
<file path=[Content_Types].xml><?xml version="1.0" encoding="utf-8"?>
<Types xmlns="http://schemas.openxmlformats.org/package/2006/content-types">
  <Default Extension="xml" ContentType="application/xml"/>
  <Default Extension="vml" ContentType="application/vnd.openxmlformats-officedocument.vmlDrawing"/>
  <Default Extension="png" ContentType="image/png"/>
  <Default Extension="rels" ContentType="application/vnd.openxmlformats-package.relationship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8180" windowHeight="12020"/>
  </bookViews>
  <sheets>
    <sheet name="PDF" sheetId="1" r:id="rId1"/>
  </sheets>
  <externalReferences>
    <externalReference r:id="rId5"/>
  </externalReferences>
  <definedNames>
    <definedName name="all" localSheetId="0">PDF!$B$65:$D$75,PDF!$G$65:$I$65,PDF!$B$7:$D$56,PDF!$G$8:$I$59</definedName>
    <definedName name="bottom" localSheetId="0">PDF!$B$65:$D$75,PDF!$G$65:$I$6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ft" localSheetId="0">PDF!$B$7:$D$56</definedName>
    <definedName name="_xlnm.Print_Area" localSheetId="0">PDF!$A$1:$J$167</definedName>
    <definedName name="rConvRate">[1]Control!$L$24</definedName>
    <definedName name="right" localSheetId="0">PDF!$G$8:$I$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2" uniqueCount="128">
  <si>
    <t>全球官方黄金储备</t>
  </si>
  <si>
    <t>国际金融统计，2024年5月*</t>
  </si>
  <si>
    <t>吨</t>
  </si>
  <si>
    <t>黄金占外汇储备%**</t>
  </si>
  <si>
    <t>统计截止至</t>
  </si>
  <si>
    <t>美国</t>
  </si>
  <si>
    <t>2024年3月</t>
  </si>
  <si>
    <r>
      <rPr>
        <sz val="10"/>
        <color theme="1"/>
        <rFont val="Arial"/>
        <charset val="134"/>
      </rPr>
      <t>白俄罗斯</t>
    </r>
    <r>
      <rPr>
        <vertAlign val="superscript"/>
        <sz val="10"/>
        <color theme="1"/>
        <rFont val="Arial"/>
        <charset val="134"/>
      </rPr>
      <t>4)</t>
    </r>
  </si>
  <si>
    <t>德国</t>
  </si>
  <si>
    <t>芬兰</t>
  </si>
  <si>
    <t>国际货币基金组织</t>
  </si>
  <si>
    <t>1)</t>
  </si>
  <si>
    <t>柬埔寨</t>
  </si>
  <si>
    <t>2023年7月</t>
  </si>
  <si>
    <t>意大利</t>
  </si>
  <si>
    <t>保加利亚</t>
  </si>
  <si>
    <t>法国</t>
  </si>
  <si>
    <t>塞尔维亚</t>
  </si>
  <si>
    <t>俄罗斯</t>
  </si>
  <si>
    <t>马来西亚</t>
  </si>
  <si>
    <t>中国大陆</t>
  </si>
  <si>
    <r>
      <rPr>
        <sz val="10"/>
        <color theme="1"/>
        <rFont val="Arial"/>
        <charset val="134"/>
      </rPr>
      <t>西非经济货币联盟</t>
    </r>
    <r>
      <rPr>
        <vertAlign val="superscript"/>
        <sz val="10"/>
        <color theme="1"/>
        <rFont val="Arial"/>
        <charset val="134"/>
      </rPr>
      <t>3)</t>
    </r>
  </si>
  <si>
    <t>2024年2月</t>
  </si>
  <si>
    <t>瑞士</t>
  </si>
  <si>
    <t>捷克</t>
  </si>
  <si>
    <t>日本</t>
  </si>
  <si>
    <t>秘鲁</t>
  </si>
  <si>
    <t>2021年7月</t>
  </si>
  <si>
    <t>印度</t>
  </si>
  <si>
    <t>斯洛伐克</t>
  </si>
  <si>
    <t>荷兰</t>
  </si>
  <si>
    <t>乌克兰</t>
  </si>
  <si>
    <r>
      <rPr>
        <sz val="10"/>
        <color theme="1"/>
        <rFont val="Arial"/>
        <charset val="134"/>
      </rPr>
      <t>土耳其</t>
    </r>
    <r>
      <rPr>
        <vertAlign val="superscript"/>
        <sz val="10"/>
        <color theme="1"/>
        <rFont val="Arial"/>
        <charset val="134"/>
      </rPr>
      <t>5)</t>
    </r>
  </si>
  <si>
    <t>2022年11月</t>
  </si>
  <si>
    <t>厄瓜多尔</t>
  </si>
  <si>
    <t>欧洲央行</t>
  </si>
  <si>
    <t>叙利亚</t>
  </si>
  <si>
    <t>2011年6月</t>
  </si>
  <si>
    <t>中国台湾</t>
  </si>
  <si>
    <t>吉尔吉斯斯坦</t>
  </si>
  <si>
    <t>葡萄牙</t>
  </si>
  <si>
    <t>玻利维亚</t>
  </si>
  <si>
    <t>2023年8月</t>
  </si>
  <si>
    <t>波兰</t>
  </si>
  <si>
    <t>摩洛哥</t>
  </si>
  <si>
    <t>乌兹别克斯坦</t>
  </si>
  <si>
    <t>阿富汗</t>
  </si>
  <si>
    <t>2021年5月</t>
  </si>
  <si>
    <t>沙特阿拉伯</t>
  </si>
  <si>
    <t>尼日利亚</t>
  </si>
  <si>
    <t>2018年1月</t>
  </si>
  <si>
    <t>哈萨克斯坦</t>
  </si>
  <si>
    <t>孟加拉国</t>
  </si>
  <si>
    <t>英国</t>
  </si>
  <si>
    <t>塞浦路斯</t>
  </si>
  <si>
    <t>黎巴嫩</t>
  </si>
  <si>
    <t>2023年9月</t>
  </si>
  <si>
    <t>库拉索岛和圣马尔丁岛</t>
  </si>
  <si>
    <t>2023年11月</t>
  </si>
  <si>
    <t>西班牙</t>
  </si>
  <si>
    <t>毛里求斯</t>
  </si>
  <si>
    <t>奥地利</t>
  </si>
  <si>
    <t>爱尔兰</t>
  </si>
  <si>
    <t>新加坡</t>
  </si>
  <si>
    <t>加纳</t>
  </si>
  <si>
    <t>2024年1月</t>
  </si>
  <si>
    <t>泰国</t>
  </si>
  <si>
    <t>巴拉圭</t>
  </si>
  <si>
    <t>比利时</t>
  </si>
  <si>
    <t>尼泊尔</t>
  </si>
  <si>
    <t>2023年12月</t>
  </si>
  <si>
    <t>阿尔及利亚</t>
  </si>
  <si>
    <t>缅甸</t>
  </si>
  <si>
    <t>2021年3月</t>
  </si>
  <si>
    <t>委内瑞拉</t>
  </si>
  <si>
    <t>2018年6月</t>
  </si>
  <si>
    <t>北马其顿</t>
  </si>
  <si>
    <t>菲律宾</t>
  </si>
  <si>
    <t>危地马拉</t>
  </si>
  <si>
    <t>利比亚</t>
  </si>
  <si>
    <t>突尼斯</t>
  </si>
  <si>
    <t>伊拉克</t>
  </si>
  <si>
    <t>蒙古</t>
  </si>
  <si>
    <t>巴西</t>
  </si>
  <si>
    <t>阿曼</t>
  </si>
  <si>
    <t>埃及</t>
  </si>
  <si>
    <t>拉脱维亚</t>
  </si>
  <si>
    <t>瑞典</t>
  </si>
  <si>
    <t>立陶宛</t>
  </si>
  <si>
    <t>南非</t>
  </si>
  <si>
    <r>
      <rPr>
        <sz val="10"/>
        <color theme="1"/>
        <rFont val="Arial"/>
        <charset val="134"/>
      </rPr>
      <t>中部非洲国家银行</t>
    </r>
    <r>
      <rPr>
        <vertAlign val="superscript"/>
        <sz val="10"/>
        <color theme="1"/>
        <rFont val="Arial"/>
        <charset val="134"/>
      </rPr>
      <t>9)</t>
    </r>
  </si>
  <si>
    <t>墨西哥</t>
  </si>
  <si>
    <t>哥伦比亚</t>
  </si>
  <si>
    <t>希腊</t>
  </si>
  <si>
    <t>巴林</t>
  </si>
  <si>
    <t>韩国</t>
  </si>
  <si>
    <t>文莱</t>
  </si>
  <si>
    <t>罗马尼亚</t>
  </si>
  <si>
    <t>莫桑比克</t>
  </si>
  <si>
    <t>卡塔尔</t>
  </si>
  <si>
    <t>阿尔巴尼亚</t>
  </si>
  <si>
    <r>
      <rPr>
        <sz val="10"/>
        <color theme="1"/>
        <rFont val="Arial"/>
        <charset val="134"/>
      </rPr>
      <t>国际清算银行</t>
    </r>
    <r>
      <rPr>
        <vertAlign val="superscript"/>
        <sz val="10"/>
        <color theme="1"/>
        <rFont val="Arial"/>
        <charset val="134"/>
      </rPr>
      <t>2)</t>
    </r>
  </si>
  <si>
    <t>斯洛文尼亚</t>
  </si>
  <si>
    <t>匈牙利</t>
  </si>
  <si>
    <t>阿鲁巴</t>
  </si>
  <si>
    <t>2023年6月</t>
  </si>
  <si>
    <t>澳大利亚</t>
  </si>
  <si>
    <t>卢森堡</t>
  </si>
  <si>
    <t>科威特</t>
  </si>
  <si>
    <t>中国香港</t>
  </si>
  <si>
    <t>印度尼西亚</t>
  </si>
  <si>
    <t>冰岛</t>
  </si>
  <si>
    <t>阿联酋</t>
  </si>
  <si>
    <t>特立尼达和多巴哥</t>
  </si>
  <si>
    <t>约旦</t>
  </si>
  <si>
    <t>也门</t>
  </si>
  <si>
    <t>2014年7月</t>
  </si>
  <si>
    <t>丹麦</t>
  </si>
  <si>
    <t>波斯尼亚和黑塞哥维那</t>
  </si>
  <si>
    <t>巴基斯坦</t>
  </si>
  <si>
    <t>巴布亚新几内亚</t>
  </si>
  <si>
    <t>2020年6月</t>
  </si>
  <si>
    <t>阿根廷</t>
  </si>
  <si>
    <t>苏里南</t>
  </si>
  <si>
    <t>其他</t>
  </si>
  <si>
    <r>
      <rPr>
        <sz val="10"/>
        <rFont val="Arial"/>
        <charset val="134"/>
      </rPr>
      <t>全球</t>
    </r>
    <r>
      <rPr>
        <vertAlign val="superscript"/>
        <sz val="10"/>
        <rFont val="Arial"/>
        <charset val="134"/>
      </rPr>
      <t>6)</t>
    </r>
  </si>
  <si>
    <t>欧元区(包括欧洲央行)</t>
  </si>
  <si>
    <r>
      <rPr>
        <sz val="10"/>
        <rFont val="Arial"/>
        <charset val="134"/>
      </rPr>
      <t>阿塞拜疆国家石油基金(SOFAZ)</t>
    </r>
    <r>
      <rPr>
        <vertAlign val="superscript"/>
        <sz val="10"/>
        <rFont val="Arial"/>
        <charset val="134"/>
      </rPr>
      <t>8)</t>
    </r>
  </si>
</sst>
</file>

<file path=xl/styles.xml><?xml version="1.0" encoding="utf-8"?>
<styleSheet xmlns="http://schemas.openxmlformats.org/spreadsheetml/2006/main" xmlns:mc="http://schemas.openxmlformats.org/markup-compatibility/2006" xmlns:xr9="http://schemas.microsoft.com/office/spreadsheetml/2016/revision9" mc:Ignorable="xr9">
  <numFmts count="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0.0%"/>
    <numFmt numFmtId="178" formatCode="0.0"/>
    <numFmt numFmtId="179" formatCode="yyyy&quot;年&quot;m&quot;月&quot;;@"/>
  </numFmts>
  <fonts count="31">
    <font>
      <sz val="10"/>
      <color theme="1"/>
      <name val="Arial"/>
      <charset val="134"/>
    </font>
    <font>
      <sz val="10"/>
      <color theme="1"/>
      <name val="Arial"/>
      <charset val="134"/>
    </font>
    <font>
      <b/>
      <sz val="14"/>
      <name val="Arial"/>
      <charset val="134"/>
    </font>
    <font>
      <b/>
      <sz val="10"/>
      <color theme="1"/>
      <name val="Arial"/>
      <charset val="134"/>
    </font>
    <font>
      <sz val="10"/>
      <name val="Arial"/>
      <charset val="134"/>
    </font>
    <font>
      <b/>
      <sz val="10"/>
      <name val="Arial"/>
      <charset val="134"/>
    </font>
    <font>
      <vertAlign val="superscript"/>
      <sz val="10"/>
      <name val="Arial"/>
      <charset val="134"/>
    </font>
    <font>
      <b/>
      <sz val="14"/>
      <name val="宋体-简"/>
      <charset val="134"/>
    </font>
    <font>
      <sz val="10"/>
      <color rgb="FF000000"/>
      <name val="Arial"/>
      <charset val="134"/>
    </font>
    <font>
      <sz val="11"/>
      <color theme="1"/>
      <name val="等线"/>
      <charset val="134"/>
      <scheme val="minor"/>
    </font>
    <font>
      <u/>
      <sz val="11"/>
      <color rgb="FF0000FF"/>
      <name val="等线"/>
      <charset val="0"/>
      <scheme val="minor"/>
    </font>
    <font>
      <u/>
      <sz val="11"/>
      <color rgb="FF800080"/>
      <name val="等线"/>
      <charset val="0"/>
      <scheme val="minor"/>
    </font>
    <font>
      <sz val="11"/>
      <color rgb="FFFF0000"/>
      <name val="等线"/>
      <charset val="0"/>
      <scheme val="minor"/>
    </font>
    <font>
      <b/>
      <sz val="18"/>
      <color theme="3"/>
      <name val="等线"/>
      <charset val="134"/>
      <scheme val="minor"/>
    </font>
    <font>
      <i/>
      <sz val="11"/>
      <color rgb="FF7F7F7F"/>
      <name val="等线"/>
      <charset val="0"/>
      <scheme val="minor"/>
    </font>
    <font>
      <b/>
      <sz val="15"/>
      <color theme="3"/>
      <name val="等线"/>
      <charset val="134"/>
      <scheme val="minor"/>
    </font>
    <font>
      <b/>
      <sz val="13"/>
      <color theme="3"/>
      <name val="等线"/>
      <charset val="134"/>
      <scheme val="minor"/>
    </font>
    <font>
      <b/>
      <sz val="11"/>
      <color theme="3"/>
      <name val="等线"/>
      <charset val="134"/>
      <scheme val="minor"/>
    </font>
    <font>
      <sz val="11"/>
      <color rgb="FF3F3F76"/>
      <name val="等线"/>
      <charset val="0"/>
      <scheme val="minor"/>
    </font>
    <font>
      <b/>
      <sz val="11"/>
      <color rgb="FF3F3F3F"/>
      <name val="等线"/>
      <charset val="0"/>
      <scheme val="minor"/>
    </font>
    <font>
      <b/>
      <sz val="11"/>
      <color rgb="FFFA7D00"/>
      <name val="等线"/>
      <charset val="0"/>
      <scheme val="minor"/>
    </font>
    <font>
      <b/>
      <sz val="11"/>
      <color rgb="FFFFFFFF"/>
      <name val="等线"/>
      <charset val="0"/>
      <scheme val="minor"/>
    </font>
    <font>
      <sz val="11"/>
      <color rgb="FFFA7D00"/>
      <name val="等线"/>
      <charset val="0"/>
      <scheme val="minor"/>
    </font>
    <font>
      <b/>
      <sz val="11"/>
      <color theme="1"/>
      <name val="等线"/>
      <charset val="0"/>
      <scheme val="minor"/>
    </font>
    <font>
      <sz val="11"/>
      <color rgb="FF006100"/>
      <name val="等线"/>
      <charset val="0"/>
      <scheme val="minor"/>
    </font>
    <font>
      <sz val="11"/>
      <color rgb="FF9C0006"/>
      <name val="等线"/>
      <charset val="0"/>
      <scheme val="minor"/>
    </font>
    <font>
      <sz val="11"/>
      <color rgb="FF9C6500"/>
      <name val="等线"/>
      <charset val="0"/>
      <scheme val="minor"/>
    </font>
    <font>
      <sz val="11"/>
      <color theme="0"/>
      <name val="等线"/>
      <charset val="0"/>
      <scheme val="minor"/>
    </font>
    <font>
      <sz val="11"/>
      <color theme="1"/>
      <name val="等线"/>
      <charset val="0"/>
      <scheme val="minor"/>
    </font>
    <font>
      <sz val="11"/>
      <color theme="1"/>
      <name val="等线"/>
      <charset val="134"/>
      <scheme val="minor"/>
    </font>
    <font>
      <vertAlign val="superscript"/>
      <sz val="10"/>
      <color theme="1"/>
      <name val="Arial"/>
      <charset val="134"/>
    </font>
  </fonts>
  <fills count="34">
    <fill>
      <patternFill patternType="none"/>
    </fill>
    <fill>
      <patternFill patternType="gray125"/>
    </fill>
    <fill>
      <patternFill patternType="solid">
        <fgColor rgb="FFFFFF0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9">
    <border>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3">
    <xf numFmtId="0" fontId="0" fillId="0" borderId="0"/>
    <xf numFmtId="43" fontId="9" fillId="0" borderId="0" applyFont="0" applyFill="0" applyBorder="0" applyAlignment="0" applyProtection="0">
      <alignment vertical="center"/>
    </xf>
    <xf numFmtId="44" fontId="9" fillId="0" borderId="0" applyFont="0" applyFill="0" applyBorder="0" applyAlignment="0" applyProtection="0">
      <alignment vertical="center"/>
    </xf>
    <xf numFmtId="9" fontId="9" fillId="0" borderId="0" applyFont="0" applyFill="0" applyBorder="0" applyAlignment="0" applyProtection="0">
      <alignment vertical="center"/>
    </xf>
    <xf numFmtId="41" fontId="9" fillId="0" borderId="0" applyFont="0" applyFill="0" applyBorder="0" applyAlignment="0" applyProtection="0">
      <alignment vertical="center"/>
    </xf>
    <xf numFmtId="42" fontId="9" fillId="0" borderId="0" applyFont="0" applyFill="0" applyBorder="0" applyAlignment="0" applyProtection="0">
      <alignment vertical="center"/>
    </xf>
    <xf numFmtId="0" fontId="10" fillId="0" borderId="0" applyNumberFormat="0" applyFill="0" applyBorder="0" applyAlignment="0" applyProtection="0">
      <alignment vertical="center"/>
    </xf>
    <xf numFmtId="0" fontId="11" fillId="0" borderId="0" applyNumberFormat="0" applyFill="0" applyBorder="0" applyAlignment="0" applyProtection="0">
      <alignment vertical="center"/>
    </xf>
    <xf numFmtId="0" fontId="9" fillId="3" borderId="1" applyNumberFormat="0" applyFont="0" applyAlignment="0" applyProtection="0">
      <alignment vertical="center"/>
    </xf>
    <xf numFmtId="0" fontId="12" fillId="0" borderId="0" applyNumberFormat="0" applyFill="0" applyBorder="0" applyAlignment="0" applyProtection="0">
      <alignment vertical="center"/>
    </xf>
    <xf numFmtId="0" fontId="13" fillId="0" borderId="0" applyNumberFormat="0" applyFill="0" applyBorder="0" applyAlignment="0" applyProtection="0">
      <alignment vertical="center"/>
    </xf>
    <xf numFmtId="0" fontId="14" fillId="0" borderId="0" applyNumberFormat="0" applyFill="0" applyBorder="0" applyAlignment="0" applyProtection="0">
      <alignment vertical="center"/>
    </xf>
    <xf numFmtId="0" fontId="15" fillId="0" borderId="2" applyNumberFormat="0" applyFill="0" applyAlignment="0" applyProtection="0">
      <alignment vertical="center"/>
    </xf>
    <xf numFmtId="0" fontId="16" fillId="0" borderId="2" applyNumberFormat="0" applyFill="0" applyAlignment="0" applyProtection="0">
      <alignment vertical="center"/>
    </xf>
    <xf numFmtId="0" fontId="17" fillId="0" borderId="3" applyNumberFormat="0" applyFill="0" applyAlignment="0" applyProtection="0">
      <alignment vertical="center"/>
    </xf>
    <xf numFmtId="0" fontId="17" fillId="0" borderId="0" applyNumberFormat="0" applyFill="0" applyBorder="0" applyAlignment="0" applyProtection="0">
      <alignment vertical="center"/>
    </xf>
    <xf numFmtId="0" fontId="18" fillId="4" borderId="4" applyNumberFormat="0" applyAlignment="0" applyProtection="0">
      <alignment vertical="center"/>
    </xf>
    <xf numFmtId="0" fontId="19" fillId="5" borderId="5" applyNumberFormat="0" applyAlignment="0" applyProtection="0">
      <alignment vertical="center"/>
    </xf>
    <xf numFmtId="0" fontId="20" fillId="5" borderId="4" applyNumberFormat="0" applyAlignment="0" applyProtection="0">
      <alignment vertical="center"/>
    </xf>
    <xf numFmtId="0" fontId="21" fillId="6" borderId="6" applyNumberFormat="0" applyAlignment="0" applyProtection="0">
      <alignment vertical="center"/>
    </xf>
    <xf numFmtId="0" fontId="22" fillId="0" borderId="7" applyNumberFormat="0" applyFill="0" applyAlignment="0" applyProtection="0">
      <alignment vertical="center"/>
    </xf>
    <xf numFmtId="0" fontId="23" fillId="0" borderId="8" applyNumberFormat="0" applyFill="0" applyAlignment="0" applyProtection="0">
      <alignment vertical="center"/>
    </xf>
    <xf numFmtId="0" fontId="24" fillId="7" borderId="0" applyNumberFormat="0" applyBorder="0" applyAlignment="0" applyProtection="0">
      <alignment vertical="center"/>
    </xf>
    <xf numFmtId="0" fontId="25" fillId="8" borderId="0" applyNumberFormat="0" applyBorder="0" applyAlignment="0" applyProtection="0">
      <alignment vertical="center"/>
    </xf>
    <xf numFmtId="0" fontId="26" fillId="9" borderId="0" applyNumberFormat="0" applyBorder="0" applyAlignment="0" applyProtection="0">
      <alignment vertical="center"/>
    </xf>
    <xf numFmtId="0" fontId="27" fillId="10" borderId="0" applyNumberFormat="0" applyBorder="0" applyAlignment="0" applyProtection="0">
      <alignment vertical="center"/>
    </xf>
    <xf numFmtId="0" fontId="28" fillId="11" borderId="0" applyNumberFormat="0" applyBorder="0" applyAlignment="0" applyProtection="0">
      <alignment vertical="center"/>
    </xf>
    <xf numFmtId="0" fontId="28" fillId="12" borderId="0" applyNumberFormat="0" applyBorder="0" applyAlignment="0" applyProtection="0">
      <alignment vertical="center"/>
    </xf>
    <xf numFmtId="0" fontId="27" fillId="13" borderId="0" applyNumberFormat="0" applyBorder="0" applyAlignment="0" applyProtection="0">
      <alignment vertical="center"/>
    </xf>
    <xf numFmtId="0" fontId="27" fillId="14" borderId="0" applyNumberFormat="0" applyBorder="0" applyAlignment="0" applyProtection="0">
      <alignment vertical="center"/>
    </xf>
    <xf numFmtId="0" fontId="28" fillId="15" borderId="0" applyNumberFormat="0" applyBorder="0" applyAlignment="0" applyProtection="0">
      <alignment vertical="center"/>
    </xf>
    <xf numFmtId="0" fontId="28" fillId="16" borderId="0" applyNumberFormat="0" applyBorder="0" applyAlignment="0" applyProtection="0">
      <alignment vertical="center"/>
    </xf>
    <xf numFmtId="0" fontId="27" fillId="17" borderId="0" applyNumberFormat="0" applyBorder="0" applyAlignment="0" applyProtection="0">
      <alignment vertical="center"/>
    </xf>
    <xf numFmtId="0" fontId="27" fillId="18" borderId="0" applyNumberFormat="0" applyBorder="0" applyAlignment="0" applyProtection="0">
      <alignment vertical="center"/>
    </xf>
    <xf numFmtId="0" fontId="28" fillId="19" borderId="0" applyNumberFormat="0" applyBorder="0" applyAlignment="0" applyProtection="0">
      <alignment vertical="center"/>
    </xf>
    <xf numFmtId="0" fontId="28" fillId="20" borderId="0" applyNumberFormat="0" applyBorder="0" applyAlignment="0" applyProtection="0">
      <alignment vertical="center"/>
    </xf>
    <xf numFmtId="0" fontId="27" fillId="21" borderId="0" applyNumberFormat="0" applyBorder="0" applyAlignment="0" applyProtection="0">
      <alignment vertical="center"/>
    </xf>
    <xf numFmtId="0" fontId="27" fillId="22" borderId="0" applyNumberFormat="0" applyBorder="0" applyAlignment="0" applyProtection="0">
      <alignment vertical="center"/>
    </xf>
    <xf numFmtId="0" fontId="28" fillId="23" borderId="0" applyNumberFormat="0" applyBorder="0" applyAlignment="0" applyProtection="0">
      <alignment vertical="center"/>
    </xf>
    <xf numFmtId="0" fontId="28" fillId="24" borderId="0" applyNumberFormat="0" applyBorder="0" applyAlignment="0" applyProtection="0">
      <alignment vertical="center"/>
    </xf>
    <xf numFmtId="0" fontId="27" fillId="25" borderId="0" applyNumberFormat="0" applyBorder="0" applyAlignment="0" applyProtection="0">
      <alignment vertical="center"/>
    </xf>
    <xf numFmtId="0" fontId="27" fillId="26" borderId="0" applyNumberFormat="0" applyBorder="0" applyAlignment="0" applyProtection="0">
      <alignment vertical="center"/>
    </xf>
    <xf numFmtId="0" fontId="28" fillId="27" borderId="0" applyNumberFormat="0" applyBorder="0" applyAlignment="0" applyProtection="0">
      <alignment vertical="center"/>
    </xf>
    <xf numFmtId="0" fontId="28" fillId="28" borderId="0" applyNumberFormat="0" applyBorder="0" applyAlignment="0" applyProtection="0">
      <alignment vertical="center"/>
    </xf>
    <xf numFmtId="0" fontId="27" fillId="29" borderId="0" applyNumberFormat="0" applyBorder="0" applyAlignment="0" applyProtection="0">
      <alignment vertical="center"/>
    </xf>
    <xf numFmtId="0" fontId="27" fillId="30" borderId="0" applyNumberFormat="0" applyBorder="0" applyAlignment="0" applyProtection="0">
      <alignment vertical="center"/>
    </xf>
    <xf numFmtId="0" fontId="28" fillId="31" borderId="0" applyNumberFormat="0" applyBorder="0" applyAlignment="0" applyProtection="0">
      <alignment vertical="center"/>
    </xf>
    <xf numFmtId="0" fontId="28" fillId="32" borderId="0" applyNumberFormat="0" applyBorder="0" applyAlignment="0" applyProtection="0">
      <alignment vertical="center"/>
    </xf>
    <xf numFmtId="0" fontId="27" fillId="33" borderId="0" applyNumberFormat="0" applyBorder="0" applyAlignment="0" applyProtection="0">
      <alignment vertical="center"/>
    </xf>
    <xf numFmtId="0" fontId="4" fillId="0" borderId="0"/>
    <xf numFmtId="0" fontId="29" fillId="0" borderId="0"/>
    <xf numFmtId="9" fontId="4" fillId="0" borderId="0" applyFont="0" applyFill="0" applyBorder="0" applyAlignment="0" applyProtection="0"/>
    <xf numFmtId="0" fontId="4" fillId="0" borderId="0"/>
  </cellStyleXfs>
  <cellXfs count="41">
    <xf numFmtId="0" fontId="0" fillId="0" borderId="0" xfId="0"/>
    <xf numFmtId="0" fontId="1" fillId="0" borderId="0" xfId="50" applyFont="1"/>
    <xf numFmtId="0" fontId="2" fillId="0" borderId="0" xfId="49" applyFont="1" applyAlignment="1">
      <alignment horizontal="center"/>
    </xf>
    <xf numFmtId="0" fontId="3" fillId="0" borderId="0" xfId="50" applyFont="1" applyAlignment="1">
      <alignment horizontal="center"/>
    </xf>
    <xf numFmtId="0" fontId="4" fillId="0" borderId="0" xfId="49"/>
    <xf numFmtId="0" fontId="5" fillId="0" borderId="0" xfId="49" applyFont="1" applyAlignment="1">
      <alignment horizontal="right"/>
    </xf>
    <xf numFmtId="0" fontId="5" fillId="0" borderId="0" xfId="49" applyFont="1" applyAlignment="1">
      <alignment horizontal="right" wrapText="1"/>
    </xf>
    <xf numFmtId="176" fontId="1" fillId="0" borderId="0" xfId="50" applyNumberFormat="1" applyFont="1"/>
    <xf numFmtId="177" fontId="4" fillId="0" borderId="0" xfId="52" applyNumberFormat="1" applyAlignment="1">
      <alignment horizontal="right"/>
    </xf>
    <xf numFmtId="177" fontId="6" fillId="0" borderId="0" xfId="52" applyNumberFormat="1" applyFont="1" applyAlignment="1">
      <alignment horizontal="right"/>
    </xf>
    <xf numFmtId="0" fontId="4" fillId="0" borderId="0" xfId="50" applyFont="1"/>
    <xf numFmtId="178" fontId="1" fillId="0" borderId="0" xfId="50" applyNumberFormat="1" applyFont="1" applyAlignment="1">
      <alignment horizontal="right"/>
    </xf>
    <xf numFmtId="177" fontId="4" fillId="0" borderId="0" xfId="51" applyNumberFormat="1" applyFont="1" applyAlignment="1">
      <alignment horizontal="right"/>
    </xf>
    <xf numFmtId="0" fontId="7" fillId="0" borderId="0" xfId="49" applyFont="1" applyAlignment="1">
      <alignment horizontal="center"/>
    </xf>
    <xf numFmtId="0" fontId="3" fillId="0" borderId="0" xfId="50" applyFont="1"/>
    <xf numFmtId="0" fontId="5" fillId="0" borderId="0" xfId="49" applyFont="1" applyAlignment="1">
      <alignment horizontal="left"/>
    </xf>
    <xf numFmtId="0" fontId="4" fillId="0" borderId="0" xfId="49" applyAlignment="1">
      <alignment horizontal="left"/>
    </xf>
    <xf numFmtId="176" fontId="4" fillId="0" borderId="0" xfId="49" applyNumberFormat="1" applyAlignment="1">
      <alignment horizontal="right"/>
    </xf>
    <xf numFmtId="177" fontId="4" fillId="0" borderId="0" xfId="52" applyNumberFormat="1"/>
    <xf numFmtId="179" fontId="5" fillId="0" borderId="0" xfId="49" applyNumberFormat="1" applyFont="1" applyAlignment="1">
      <alignment horizontal="right" wrapText="1"/>
    </xf>
    <xf numFmtId="49" fontId="4" fillId="0" borderId="0" xfId="52" applyNumberFormat="1" applyAlignment="1">
      <alignment horizontal="right"/>
    </xf>
    <xf numFmtId="176" fontId="1" fillId="0" borderId="0" xfId="50" applyNumberFormat="1" applyFont="1" applyAlignment="1">
      <alignment horizontal="right"/>
    </xf>
    <xf numFmtId="0" fontId="5" fillId="0" borderId="0" xfId="49" applyFont="1"/>
    <xf numFmtId="179" fontId="4" fillId="0" borderId="0" xfId="52" applyNumberFormat="1" applyAlignment="1">
      <alignment horizontal="right"/>
    </xf>
    <xf numFmtId="177" fontId="4" fillId="0" borderId="0" xfId="50" applyNumberFormat="1" applyFont="1"/>
    <xf numFmtId="0" fontId="5" fillId="0" borderId="0" xfId="49" applyFont="1" applyAlignment="1">
      <alignment horizontal="left" wrapText="1"/>
    </xf>
    <xf numFmtId="178" fontId="1" fillId="0" borderId="0" xfId="50" applyNumberFormat="1" applyFont="1"/>
    <xf numFmtId="0" fontId="1" fillId="2" borderId="0" xfId="50" applyFont="1" applyFill="1"/>
    <xf numFmtId="176" fontId="1" fillId="2" borderId="0" xfId="50" applyNumberFormat="1" applyFont="1" applyFill="1" applyAlignment="1">
      <alignment horizontal="right"/>
    </xf>
    <xf numFmtId="177" fontId="1" fillId="2" borderId="0" xfId="50" applyNumberFormat="1" applyFont="1" applyFill="1"/>
    <xf numFmtId="176" fontId="4" fillId="0" borderId="0" xfId="50" applyNumberFormat="1" applyFont="1"/>
    <xf numFmtId="177" fontId="4" fillId="0" borderId="0" xfId="51" applyNumberFormat="1" applyFont="1"/>
    <xf numFmtId="177" fontId="1" fillId="0" borderId="0" xfId="50" applyNumberFormat="1" applyFont="1"/>
    <xf numFmtId="0" fontId="8" fillId="0" borderId="0" xfId="0" applyFont="1"/>
    <xf numFmtId="177" fontId="1" fillId="0" borderId="0" xfId="51" applyNumberFormat="1" applyFont="1"/>
    <xf numFmtId="178" fontId="4" fillId="0" borderId="0" xfId="50" applyNumberFormat="1" applyFont="1"/>
    <xf numFmtId="176" fontId="4" fillId="0" borderId="0" xfId="49" applyNumberFormat="1"/>
    <xf numFmtId="177" fontId="4" fillId="0" borderId="0" xfId="49" applyNumberFormat="1"/>
    <xf numFmtId="10" fontId="4" fillId="0" borderId="0" xfId="49" applyNumberFormat="1"/>
    <xf numFmtId="0" fontId="1" fillId="0" borderId="0" xfId="50" applyFont="1" applyAlignment="1">
      <alignment vertical="center"/>
    </xf>
    <xf numFmtId="0" fontId="1" fillId="0" borderId="0" xfId="50" applyFont="1" applyAlignment="1">
      <alignment horizontal="left" vertical="center" wrapText="1"/>
    </xf>
  </cellXfs>
  <cellStyles count="5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Normal 2" xfId="49"/>
    <cellStyle name="Normal 3" xfId="50"/>
    <cellStyle name="Percent 2 2" xfId="51"/>
    <cellStyle name="Percent 3" xfId="52"/>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7" Type="http://schemas.openxmlformats.org/officeDocument/2006/relationships/styles" Target="styles.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customXml" Target="../customXml/item3.xml"/><Relationship Id="rId3" Type="http://schemas.openxmlformats.org/officeDocument/2006/relationships/customXml" Target="../customXml/item2.xml"/><Relationship Id="rId2" Type="http://schemas.openxmlformats.org/officeDocument/2006/relationships/customXml" Target="../customXml/item1.xml"/><Relationship Id="rId1" Type="http://schemas.openxmlformats.org/officeDocument/2006/relationships/worksheet" Target="worksheets/shee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xdr:col>
      <xdr:colOff>257175</xdr:colOff>
      <xdr:row>67</xdr:row>
      <xdr:rowOff>161924</xdr:rowOff>
    </xdr:from>
    <xdr:to>
      <xdr:col>9</xdr:col>
      <xdr:colOff>57150</xdr:colOff>
      <xdr:row>112</xdr:row>
      <xdr:rowOff>161924</xdr:rowOff>
    </xdr:to>
    <xdr:sp>
      <xdr:nvSpPr>
        <xdr:cNvPr id="2" name="Text Box 1"/>
        <xdr:cNvSpPr txBox="1">
          <a:spLocks noChangeArrowheads="1"/>
        </xdr:cNvSpPr>
      </xdr:nvSpPr>
      <xdr:spPr>
        <a:xfrm>
          <a:off x="624205" y="13670280"/>
          <a:ext cx="6944995" cy="8655685"/>
        </a:xfrm>
        <a:prstGeom prst="rect">
          <a:avLst/>
        </a:prstGeom>
        <a:solidFill>
          <a:srgbClr val="FFFFFF"/>
        </a:solidFill>
        <a:ln w="9525">
          <a:solidFill>
            <a:srgbClr val="000000"/>
          </a:solidFill>
          <a:miter lim="800000"/>
        </a:ln>
      </xdr:spPr>
      <xdr:txBody>
        <a:bodyPr vertOverflow="clip" wrap="square" lIns="27432" tIns="22860" rIns="0" bIns="0" anchor="t" upright="1"/>
        <a:lstStyle/>
        <a:p>
          <a:pPr rtl="0"/>
          <a:r>
            <a:rPr lang="en-GB" sz="1000" b="1">
              <a:latin typeface="Arial" panose="020B0604020202090204" pitchFamily="7" charset="0"/>
              <a:cs typeface="Arial" panose="020B0604020202090204" pitchFamily="7" charset="0"/>
              <a:sym typeface="+mn-ea"/>
            </a:rPr>
            <a:t>注</a:t>
          </a:r>
          <a:r>
            <a:rPr lang="zh-CN" altLang="en-US" sz="1000" b="1">
              <a:latin typeface="Arial" panose="020B0604020202090204" pitchFamily="7" charset="0"/>
              <a:cs typeface="Arial" panose="020B0604020202090204" pitchFamily="7" charset="0"/>
              <a:sym typeface="+mn-ea"/>
            </a:rPr>
            <a:t>：</a:t>
          </a:r>
          <a:endParaRPr lang="en-GB" sz="1000" b="1" i="0" baseline="0">
            <a:latin typeface="Arial" panose="020B0604020202090204" pitchFamily="7" charset="0"/>
            <a:ea typeface="+mn-ea"/>
            <a:cs typeface="Arial" panose="020B0604020202090204" pitchFamily="7" charset="0"/>
          </a:endParaRPr>
        </a:p>
        <a:p>
          <a:pPr rtl="0"/>
          <a:endParaRPr lang="en-US" sz="1000">
            <a:latin typeface="Arial" panose="020B0604020202090204" pitchFamily="7" charset="0"/>
            <a:cs typeface="Arial" panose="020B0604020202090204" pitchFamily="7" charset="0"/>
          </a:endParaRPr>
        </a:p>
        <a:p>
          <a:pPr rtl="0"/>
          <a:r>
            <a:rPr lang="en-GB" sz="1000">
              <a:latin typeface="Arial" panose="020B0604020202090204" pitchFamily="7" charset="0"/>
              <a:cs typeface="Arial" panose="020B0604020202090204" pitchFamily="7" charset="0"/>
              <a:sym typeface="+mn-ea"/>
            </a:rPr>
            <a:t>* </a:t>
          </a:r>
          <a:r>
            <a:rPr lang="zh-CN" altLang="en-US" sz="1000">
              <a:latin typeface="Arial" panose="020B0604020202090204" pitchFamily="7" charset="0"/>
              <a:cs typeface="Arial" panose="020B0604020202090204" pitchFamily="7" charset="0"/>
              <a:sym typeface="+mn-ea"/>
            </a:rPr>
            <a:t>本表于</a:t>
          </a:r>
          <a:r>
            <a:rPr lang="en-US" altLang="zh-CN" sz="1000" b="1">
              <a:latin typeface="Arial" panose="020B0604020202090204" pitchFamily="7" charset="0"/>
              <a:cs typeface="Arial" panose="020B0604020202090204" pitchFamily="7" charset="0"/>
              <a:sym typeface="+mn-ea"/>
            </a:rPr>
            <a:t>2024</a:t>
          </a:r>
          <a:r>
            <a:rPr lang="zh-CN" altLang="en-US" sz="1000" b="1">
              <a:latin typeface="Arial" panose="020B0604020202090204" pitchFamily="7" charset="0"/>
              <a:cs typeface="Arial" panose="020B0604020202090204" pitchFamily="7" charset="0"/>
              <a:sym typeface="+mn-ea"/>
            </a:rPr>
            <a:t>年</a:t>
          </a:r>
          <a:r>
            <a:rPr lang="en-US" altLang="zh-CN" sz="1000" b="1">
              <a:latin typeface="Arial" panose="020B0604020202090204" pitchFamily="7" charset="0"/>
              <a:cs typeface="Arial" panose="020B0604020202090204" pitchFamily="7" charset="0"/>
              <a:sym typeface="+mn-ea"/>
            </a:rPr>
            <a:t>5</a:t>
          </a:r>
          <a:r>
            <a:rPr lang="zh-CN" altLang="en-US" sz="1000" b="1">
              <a:latin typeface="Arial" panose="020B0604020202090204" pitchFamily="7" charset="0"/>
              <a:cs typeface="Arial" panose="020B0604020202090204" pitchFamily="7" charset="0"/>
              <a:sym typeface="+mn-ea"/>
            </a:rPr>
            <a:t>月</a:t>
          </a:r>
          <a:r>
            <a:rPr lang="zh-CN" altLang="en-US" sz="1000">
              <a:latin typeface="Arial" panose="020B0604020202090204" pitchFamily="7" charset="0"/>
              <a:cs typeface="Arial" panose="020B0604020202090204" pitchFamily="7" charset="0"/>
              <a:sym typeface="+mn-ea"/>
            </a:rPr>
            <a:t>更新，列报了当时可用的数据。这些数据来自国际货币基金组织发布的 </a:t>
          </a:r>
          <a:r>
            <a:rPr lang="en-US" altLang="zh-CN" sz="1000" b="1">
              <a:latin typeface="Arial" panose="020B0604020202090204" pitchFamily="7" charset="0"/>
              <a:cs typeface="Arial" panose="020B0604020202090204" pitchFamily="7" charset="0"/>
              <a:sym typeface="+mn-ea"/>
            </a:rPr>
            <a:t>2024</a:t>
          </a:r>
          <a:r>
            <a:rPr lang="zh-CN" altLang="en-US" sz="1000" b="1">
              <a:latin typeface="Arial" panose="020B0604020202090204" pitchFamily="7" charset="0"/>
              <a:cs typeface="Arial" panose="020B0604020202090204" pitchFamily="7" charset="0"/>
              <a:sym typeface="+mn-ea"/>
            </a:rPr>
            <a:t>年</a:t>
          </a:r>
          <a:r>
            <a:rPr lang="en-US" altLang="zh-CN" sz="1000" b="1">
              <a:latin typeface="Arial" panose="020B0604020202090204" pitchFamily="7" charset="0"/>
              <a:cs typeface="Arial" panose="020B0604020202090204" pitchFamily="7" charset="0"/>
              <a:sym typeface="+mn-ea"/>
            </a:rPr>
            <a:t>5</a:t>
          </a:r>
          <a:r>
            <a:rPr lang="zh-CN" altLang="en-US" sz="1000" b="1">
              <a:latin typeface="Arial" panose="020B0604020202090204" pitchFamily="7" charset="0"/>
              <a:cs typeface="Arial" panose="020B0604020202090204" pitchFamily="7" charset="0"/>
              <a:sym typeface="+mn-ea"/>
            </a:rPr>
            <a:t>月版</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国际金融统计</a:t>
          </a:r>
          <a:r>
            <a:rPr lang="en-US" altLang="zh-CN" sz="1000">
              <a:latin typeface="Arial" panose="020B0604020202090204" pitchFamily="7" charset="0"/>
              <a:cs typeface="Arial" panose="020B0604020202090204" pitchFamily="7" charset="0"/>
              <a:sym typeface="+mn-ea"/>
            </a:rPr>
            <a:t>》(</a:t>
          </a:r>
          <a:r>
            <a:rPr lang="en-GB" altLang="zh-CN" sz="1000">
              <a:latin typeface="Arial" panose="020B0604020202090204" pitchFamily="7" charset="0"/>
              <a:cs typeface="Arial" panose="020B0604020202090204" pitchFamily="7" charset="0"/>
              <a:sym typeface="+mn-ea"/>
            </a:rPr>
            <a:t>IFS)</a:t>
          </a:r>
          <a:r>
            <a:rPr lang="zh-CN" altLang="en-US" sz="1000">
              <a:latin typeface="Arial" panose="020B0604020202090204" pitchFamily="7" charset="0"/>
              <a:cs typeface="Arial" panose="020B0604020202090204" pitchFamily="7" charset="0"/>
              <a:sym typeface="+mn-ea"/>
            </a:rPr>
            <a:t>以及其他适用信息源。</a:t>
          </a:r>
          <a:r>
            <a:rPr lang="en-GB" altLang="zh-CN" sz="1000">
              <a:latin typeface="Arial" panose="020B0604020202090204" pitchFamily="7" charset="0"/>
              <a:cs typeface="Arial" panose="020B0604020202090204" pitchFamily="7" charset="0"/>
              <a:sym typeface="+mn-ea"/>
            </a:rPr>
            <a:t>IFS</a:t>
          </a:r>
          <a:r>
            <a:rPr lang="zh-CN" altLang="en-US" sz="1000">
              <a:latin typeface="Arial" panose="020B0604020202090204" pitchFamily="7" charset="0"/>
              <a:cs typeface="Arial" panose="020B0604020202090204" pitchFamily="7" charset="0"/>
              <a:sym typeface="+mn-ea"/>
            </a:rPr>
            <a:t>数据滞后两个月，因此显示的大多数国家黄金持有量是</a:t>
          </a:r>
          <a:r>
            <a:rPr lang="en-US" altLang="zh-CN" sz="1000" b="1">
              <a:latin typeface="Arial" panose="020B0604020202090204" pitchFamily="7" charset="0"/>
              <a:cs typeface="Arial" panose="020B0604020202090204" pitchFamily="7" charset="0"/>
              <a:sym typeface="+mn-ea"/>
            </a:rPr>
            <a:t>2024</a:t>
          </a:r>
          <a:r>
            <a:rPr lang="zh-CN" altLang="en-US" sz="1000" b="1">
              <a:latin typeface="Arial" panose="020B0604020202090204" pitchFamily="7" charset="0"/>
              <a:cs typeface="Arial" panose="020B0604020202090204" pitchFamily="7" charset="0"/>
              <a:sym typeface="+mn-ea"/>
            </a:rPr>
            <a:t>年</a:t>
          </a:r>
          <a:r>
            <a:rPr lang="en-US" altLang="zh-CN" sz="1000" b="1">
              <a:latin typeface="Arial" panose="020B0604020202090204" pitchFamily="7" charset="0"/>
              <a:cs typeface="Arial" panose="020B0604020202090204" pitchFamily="7" charset="0"/>
              <a:sym typeface="+mn-ea"/>
            </a:rPr>
            <a:t>3</a:t>
          </a:r>
          <a:r>
            <a:rPr lang="zh-CN" altLang="en-US" sz="1000" b="1">
              <a:latin typeface="Arial" panose="020B0604020202090204" pitchFamily="7" charset="0"/>
              <a:cs typeface="Arial" panose="020B0604020202090204" pitchFamily="7" charset="0"/>
              <a:sym typeface="+mn-ea"/>
            </a:rPr>
            <a:t>月</a:t>
          </a:r>
          <a:r>
            <a:rPr lang="zh-CN" altLang="en-US" sz="1000">
              <a:latin typeface="Arial" panose="020B0604020202090204" pitchFamily="7" charset="0"/>
              <a:cs typeface="Arial" panose="020B0604020202090204" pitchFamily="7" charset="0"/>
              <a:sym typeface="+mn-ea"/>
            </a:rPr>
            <a:t>的数据；部分国家数据收集时间更晚，其数据可能是</a:t>
          </a:r>
          <a:r>
            <a:rPr lang="en-US" altLang="zh-CN" sz="1000" b="1">
              <a:latin typeface="Arial" panose="020B0604020202090204" pitchFamily="7" charset="0"/>
              <a:cs typeface="Arial" panose="020B0604020202090204" pitchFamily="7" charset="0"/>
              <a:sym typeface="+mn-ea"/>
            </a:rPr>
            <a:t>2024</a:t>
          </a:r>
          <a:r>
            <a:rPr lang="zh-CN" altLang="en-US" sz="1000" b="1">
              <a:latin typeface="Arial" panose="020B0604020202090204" pitchFamily="7" charset="0"/>
              <a:cs typeface="Arial" panose="020B0604020202090204" pitchFamily="7" charset="0"/>
              <a:sym typeface="+mn-ea"/>
            </a:rPr>
            <a:t>年</a:t>
          </a:r>
          <a:r>
            <a:rPr lang="en-US" altLang="zh-CN" sz="1000" b="1">
              <a:latin typeface="Arial" panose="020B0604020202090204" pitchFamily="7" charset="0"/>
              <a:cs typeface="Arial" panose="020B0604020202090204" pitchFamily="7" charset="0"/>
              <a:sym typeface="+mn-ea"/>
            </a:rPr>
            <a:t>3</a:t>
          </a:r>
          <a:r>
            <a:rPr lang="zh-CN" altLang="en-US" sz="1000" b="1">
              <a:latin typeface="Arial" panose="020B0604020202090204" pitchFamily="7" charset="0"/>
              <a:cs typeface="Arial" panose="020B0604020202090204" pitchFamily="7" charset="0"/>
              <a:sym typeface="+mn-ea"/>
            </a:rPr>
            <a:t>月</a:t>
          </a:r>
          <a:r>
            <a:rPr lang="zh-CN" altLang="en-US" sz="1000">
              <a:latin typeface="Arial" panose="020B0604020202090204" pitchFamily="7" charset="0"/>
              <a:cs typeface="Arial" panose="020B0604020202090204" pitchFamily="7" charset="0"/>
              <a:sym typeface="+mn-ea"/>
            </a:rPr>
            <a:t>或更早时间的数据。本表未列出所有黄金持有国：那些虽然已知持有黄金但未公开报告其持有量的国家排除在外。对于已知悉但未向国际货币基金组织报告的变动情况或印刷错误，世界黄金协会已作相应修改。</a:t>
          </a:r>
          <a:endParaRPr lang="en-GB" sz="1000" b="0" i="0" baseline="0">
            <a:latin typeface="Arial" panose="020B0604020202090204" pitchFamily="7" charset="0"/>
            <a:cs typeface="Arial" panose="020B0604020202090204" pitchFamily="7" charset="0"/>
          </a:endParaRPr>
        </a:p>
        <a:p>
          <a:pPr rtl="0"/>
          <a:endParaRPr lang="en-GB" sz="1000" b="0" i="0" baseline="0">
            <a:latin typeface="Arial" panose="020B0604020202090204" pitchFamily="7" charset="0"/>
            <a:cs typeface="Arial" panose="020B0604020202090204" pitchFamily="7" charset="0"/>
          </a:endParaRPr>
        </a:p>
        <a:p>
          <a:pPr rtl="0"/>
          <a:r>
            <a:rPr lang="en-GB"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 黄金在总外汇储备中所占百分比由世界黄金协会计算得出。黄金储备价值以伦敦金银市场协会（</a:t>
          </a:r>
          <a:r>
            <a:rPr lang="en-GB" altLang="zh-CN" sz="1000">
              <a:latin typeface="Arial" panose="020B0604020202090204" pitchFamily="7" charset="0"/>
              <a:cs typeface="Arial" panose="020B0604020202090204" pitchFamily="7" charset="0"/>
              <a:sym typeface="+mn-ea"/>
            </a:rPr>
            <a:t>LBMA）</a:t>
          </a:r>
          <a:r>
            <a:rPr lang="zh-CN" altLang="en-US" sz="1000">
              <a:latin typeface="Arial" panose="020B0604020202090204" pitchFamily="7" charset="0"/>
              <a:cs typeface="Arial" panose="020B0604020202090204" pitchFamily="7" charset="0"/>
              <a:sym typeface="+mn-ea"/>
            </a:rPr>
            <a:t>月度末金价计算，</a:t>
          </a:r>
          <a:r>
            <a:rPr lang="en-GB" altLang="zh-CN" sz="1000">
              <a:latin typeface="Arial" panose="020B0604020202090204" pitchFamily="7" charset="0"/>
              <a:cs typeface="Arial" panose="020B0604020202090204" pitchFamily="7" charset="0"/>
              <a:sym typeface="+mn-ea"/>
            </a:rPr>
            <a:t>LBMA</a:t>
          </a:r>
          <a:r>
            <a:rPr lang="zh-CN" altLang="en-US" sz="1000">
              <a:latin typeface="Arial" panose="020B0604020202090204" pitchFamily="7" charset="0"/>
              <a:cs typeface="Arial" panose="020B0604020202090204" pitchFamily="7" charset="0"/>
              <a:sym typeface="+mn-ea"/>
            </a:rPr>
            <a:t>金价由</a:t>
          </a:r>
          <a:r>
            <a:rPr lang="en-GB" altLang="zh-CN" sz="1000">
              <a:latin typeface="Arial" panose="020B0604020202090204" pitchFamily="7" charset="0"/>
              <a:cs typeface="Arial" panose="020B0604020202090204" pitchFamily="7" charset="0"/>
              <a:sym typeface="+mn-ea"/>
            </a:rPr>
            <a:t>ICE</a:t>
          </a:r>
          <a:r>
            <a:rPr lang="zh-CN" altLang="en-US" sz="1000">
              <a:latin typeface="Arial" panose="020B0604020202090204" pitchFamily="7" charset="0"/>
              <a:cs typeface="Arial" panose="020B0604020202090204" pitchFamily="7" charset="0"/>
              <a:sym typeface="+mn-ea"/>
            </a:rPr>
            <a:t>基准管理公司每日发布。</a:t>
          </a:r>
          <a:r>
            <a:rPr lang="en-US" altLang="zh-CN" sz="1000" b="1">
              <a:latin typeface="Arial" panose="020B0604020202090204" pitchFamily="7" charset="0"/>
              <a:cs typeface="Arial" panose="020B0604020202090204" pitchFamily="7" charset="0"/>
              <a:sym typeface="+mn-ea"/>
            </a:rPr>
            <a:t>2024</a:t>
          </a:r>
          <a:r>
            <a:rPr lang="zh-CN" altLang="en-US" sz="1000" b="1">
              <a:latin typeface="Arial" panose="020B0604020202090204" pitchFamily="7" charset="0"/>
              <a:cs typeface="Arial" panose="020B0604020202090204" pitchFamily="7" charset="0"/>
              <a:sym typeface="+mn-ea"/>
            </a:rPr>
            <a:t>年</a:t>
          </a:r>
          <a:r>
            <a:rPr lang="en-US" altLang="zh-CN" sz="1000" b="1">
              <a:latin typeface="Arial" panose="020B0604020202090204" pitchFamily="7" charset="0"/>
              <a:cs typeface="Arial" panose="020B0604020202090204" pitchFamily="7" charset="0"/>
              <a:sym typeface="+mn-ea"/>
            </a:rPr>
            <a:t>3</a:t>
          </a:r>
          <a:r>
            <a:rPr lang="zh-CN" altLang="en-US" sz="1000" b="1">
              <a:latin typeface="Arial" panose="020B0604020202090204" pitchFamily="7" charset="0"/>
              <a:cs typeface="Arial" panose="020B0604020202090204" pitchFamily="7" charset="0"/>
              <a:sym typeface="+mn-ea"/>
            </a:rPr>
            <a:t>月</a:t>
          </a:r>
          <a:r>
            <a:rPr lang="zh-CN" altLang="en-US" sz="1000">
              <a:latin typeface="Arial" panose="020B0604020202090204" pitchFamily="7" charset="0"/>
              <a:cs typeface="Arial" panose="020B0604020202090204" pitchFamily="7" charset="0"/>
              <a:sym typeface="+mn-ea"/>
            </a:rPr>
            <a:t>末的黄金价格为</a:t>
          </a:r>
          <a:r>
            <a:rPr lang="en-GB" sz="1000" b="1">
              <a:latin typeface="Arial" panose="020B0604020202090204" pitchFamily="7" charset="0"/>
              <a:cs typeface="Arial" panose="020B0604020202090204" pitchFamily="7" charset="0"/>
              <a:sym typeface="+mn-ea"/>
            </a:rPr>
            <a:t>2214.35</a:t>
          </a:r>
          <a:r>
            <a:rPr lang="zh-CN" altLang="en-US" sz="1000" b="1">
              <a:latin typeface="Arial" panose="020B0604020202090204" pitchFamily="7" charset="0"/>
              <a:cs typeface="Arial" panose="020B0604020202090204" pitchFamily="7" charset="0"/>
              <a:sym typeface="+mn-ea"/>
            </a:rPr>
            <a:t>美元</a:t>
          </a:r>
          <a:r>
            <a:rPr lang="en-US" altLang="zh-CN" sz="1000" b="1">
              <a:latin typeface="Arial" panose="020B0604020202090204" pitchFamily="7" charset="0"/>
              <a:cs typeface="Arial" panose="020B0604020202090204" pitchFamily="7" charset="0"/>
              <a:sym typeface="+mn-ea"/>
            </a:rPr>
            <a:t>/</a:t>
          </a:r>
          <a:r>
            <a:rPr lang="zh-CN" altLang="en-US" sz="1000" b="1">
              <a:latin typeface="Arial" panose="020B0604020202090204" pitchFamily="7" charset="0"/>
              <a:cs typeface="Arial" panose="020B0604020202090204" pitchFamily="7" charset="0"/>
              <a:sym typeface="+mn-ea"/>
            </a:rPr>
            <a:t>盎司</a:t>
          </a:r>
          <a:r>
            <a:rPr lang="zh-CN" altLang="en-US" sz="1000">
              <a:latin typeface="Arial" panose="020B0604020202090204" pitchFamily="7" charset="0"/>
              <a:cs typeface="Arial" panose="020B0604020202090204" pitchFamily="7" charset="0"/>
              <a:sym typeface="+mn-ea"/>
            </a:rPr>
            <a:t>。其他储备价值数据来自</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国际金融统计</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的表格“不包括黄金的储备总量”。</a:t>
          </a:r>
          <a:endParaRPr lang="en-US" altLang="zh-CN" sz="1000" b="0" i="0" baseline="0">
            <a:latin typeface="Arial" panose="020B0604020202090204" pitchFamily="7" charset="0"/>
            <a:cs typeface="Arial" panose="020B0604020202090204" pitchFamily="7" charset="0"/>
          </a:endParaRPr>
        </a:p>
        <a:p>
          <a:pPr rtl="0"/>
          <a:endParaRPr lang="en-GB" sz="1000" b="0" i="0" u="none" strike="noStrike" baseline="0">
            <a:solidFill>
              <a:srgbClr val="000000"/>
            </a:solidFill>
            <a:latin typeface="Arial" panose="020B0604020202090204" pitchFamily="7" charset="0"/>
            <a:cs typeface="Arial" panose="020B0604020202090204" pitchFamily="7" charset="0"/>
          </a:endParaRPr>
        </a:p>
        <a:p>
          <a:pPr rtl="0"/>
          <a:endParaRPr lang="en-GB" sz="1000" b="0" i="0" u="none" strike="noStrike" baseline="0">
            <a:solidFill>
              <a:srgbClr val="000000"/>
            </a:solidFill>
            <a:latin typeface="Arial" panose="020B0604020202090204" pitchFamily="7" charset="0"/>
            <a:cs typeface="Arial" panose="020B0604020202090204" pitchFamily="7" charset="0"/>
          </a:endParaRPr>
        </a:p>
        <a:p>
          <a:pPr rtl="0"/>
          <a:r>
            <a:rPr lang="en-GB" altLang="zh-CN" sz="1000">
              <a:effectLst/>
              <a:latin typeface="Arial" panose="020B0604020202090204" pitchFamily="7" charset="0"/>
              <a:cs typeface="Arial" panose="020B0604020202090204" pitchFamily="7" charset="0"/>
              <a:sym typeface="+mn-ea"/>
            </a:rPr>
            <a:t>1. </a:t>
          </a:r>
          <a:r>
            <a:rPr lang="zh-CN" altLang="en-US" sz="1000">
              <a:effectLst/>
              <a:latin typeface="Arial" panose="020B0604020202090204" pitchFamily="7" charset="0"/>
              <a:cs typeface="Arial" panose="020B0604020202090204" pitchFamily="7" charset="0"/>
              <a:sym typeface="+mn-ea"/>
            </a:rPr>
            <a:t>国际清算银行和国际货币基金组织的资产负债表不允许计算这一比例。就任何国家而言，没有其他储备的最新数据。</a:t>
          </a:r>
          <a:r>
            <a:rPr lang="en-GB" altLang="zh-CN" sz="1000">
              <a:effectLst/>
              <a:latin typeface="Arial" panose="020B0604020202090204" pitchFamily="7" charset="0"/>
              <a:cs typeface="Arial" panose="020B0604020202090204" pitchFamily="7" charset="0"/>
              <a:sym typeface="+mn-ea"/>
            </a:rPr>
            <a:t> </a:t>
          </a:r>
          <a:endParaRPr lang="en-GB" altLang="zh-CN" sz="1000">
            <a:effectLst/>
            <a:latin typeface="Arial" panose="020B0604020202090204" pitchFamily="7" charset="0"/>
            <a:cs typeface="Arial" panose="020B0604020202090204" pitchFamily="7" charset="0"/>
          </a:endParaRPr>
        </a:p>
        <a:p>
          <a:pPr rtl="0" fontAlgn="base"/>
          <a:r>
            <a:rPr lang="en-GB" altLang="zh-CN" sz="1000">
              <a:effectLst/>
              <a:latin typeface="Arial" panose="020B0604020202090204" pitchFamily="7" charset="0"/>
              <a:cs typeface="Arial" panose="020B0604020202090204" pitchFamily="7" charset="0"/>
              <a:sym typeface="+mn-ea"/>
            </a:rPr>
            <a:t>2. </a:t>
          </a:r>
          <a:r>
            <a:rPr lang="zh-CN" altLang="en-US" sz="1000">
              <a:effectLst/>
              <a:latin typeface="Arial" panose="020B0604020202090204" pitchFamily="7" charset="0"/>
              <a:cs typeface="Arial" panose="020B0604020202090204" pitchFamily="7" charset="0"/>
              <a:sym typeface="+mn-ea"/>
            </a:rPr>
            <a:t>国际清算银行数据的年度更新来源于国际清算银行每年发布的年度报告，报告反映该行的黄金投资资产，但不包括与该行以货币交换实物黄金的掉期交易相关的任何黄金储备。合同到期时，银行必须返还这些黄金。 </a:t>
          </a:r>
          <a:endParaRPr lang="en-GB" altLang="zh-CN" sz="1000">
            <a:effectLst/>
            <a:latin typeface="Arial" panose="020B0604020202090204" pitchFamily="7" charset="0"/>
            <a:cs typeface="Arial" panose="020B0604020202090204" pitchFamily="7" charset="0"/>
          </a:endParaRPr>
        </a:p>
        <a:p>
          <a:pPr algn="l" rtl="0">
            <a:defRPr sz="1000"/>
          </a:pPr>
          <a:r>
            <a:rPr lang="en-GB" altLang="zh-CN" sz="1000">
              <a:solidFill>
                <a:sysClr val="windowText" lastClr="000000"/>
              </a:solidFill>
              <a:effectLst/>
              <a:latin typeface="Arial" panose="020B0604020202090204" pitchFamily="7" charset="0"/>
              <a:cs typeface="Arial" panose="020B0604020202090204" pitchFamily="7" charset="0"/>
              <a:sym typeface="+mn-ea"/>
            </a:rPr>
            <a:t>3. </a:t>
          </a:r>
          <a:r>
            <a:rPr lang="zh-CN" altLang="en-US" sz="1000">
              <a:solidFill>
                <a:sysClr val="windowText" lastClr="000000"/>
              </a:solidFill>
              <a:effectLst/>
              <a:latin typeface="Arial" panose="020B0604020202090204" pitchFamily="7" charset="0"/>
              <a:cs typeface="Arial" panose="020B0604020202090204" pitchFamily="7" charset="0"/>
              <a:sym typeface="+mn-ea"/>
            </a:rPr>
            <a:t>西非经济货币联盟成员包括贝宁、</a:t>
          </a:r>
          <a:r>
            <a:rPr lang="zh-CN" altLang="en-US" sz="1000">
              <a:solidFill>
                <a:sysClr val="windowText" lastClr="000000"/>
              </a:solidFill>
              <a:effectLst/>
              <a:latin typeface="Arial" panose="020B0604020202090204" pitchFamily="7" charset="0"/>
              <a:cs typeface="Arial" panose="020B0604020202090204" pitchFamily="7" charset="0"/>
            </a:rPr>
            <a:t>布基纳法索、科特迪瓦、几内亚比绍、马里、尼日尔、塞内加尔和多哥。</a:t>
          </a:r>
          <a:endParaRPr lang="zh-CN" altLang="en-US" sz="1000">
            <a:solidFill>
              <a:srgbClr val="C00000"/>
            </a:solidFill>
            <a:effectLst/>
            <a:latin typeface="Arial" panose="020B0604020202090204" pitchFamily="7" charset="0"/>
            <a:cs typeface="Arial" panose="020B0604020202090204" pitchFamily="7" charset="0"/>
          </a:endParaRPr>
        </a:p>
        <a:p>
          <a:pPr rtl="0"/>
          <a:r>
            <a:rPr lang="en-GB" altLang="zh-CN" sz="1000">
              <a:effectLst/>
              <a:latin typeface="Arial" panose="020B0604020202090204" pitchFamily="7" charset="0"/>
              <a:cs typeface="Arial" panose="020B0604020202090204" pitchFamily="7" charset="0"/>
              <a:sym typeface="+mn-ea"/>
            </a:rPr>
            <a:t>4. </a:t>
          </a:r>
          <a:r>
            <a:rPr lang="zh-CN" altLang="en-US" sz="1000">
              <a:effectLst/>
              <a:latin typeface="Arial" panose="020B0604020202090204" pitchFamily="7" charset="0"/>
              <a:cs typeface="Arial" panose="020B0604020202090204" pitchFamily="7" charset="0"/>
              <a:sym typeface="+mn-ea"/>
            </a:rPr>
            <a:t>仅包括</a:t>
          </a:r>
          <a:r>
            <a:rPr lang="en-US" altLang="zh-CN" sz="1000">
              <a:effectLst/>
              <a:latin typeface="Arial" panose="020B0604020202090204" pitchFamily="7" charset="0"/>
              <a:cs typeface="Arial" panose="020B0604020202090204" pitchFamily="7" charset="0"/>
              <a:sym typeface="+mn-ea"/>
            </a:rPr>
            <a:t>2014</a:t>
          </a:r>
          <a:r>
            <a:rPr lang="zh-CN" altLang="en-US" sz="1000">
              <a:effectLst/>
              <a:latin typeface="Arial" panose="020B0604020202090204" pitchFamily="7" charset="0"/>
              <a:cs typeface="Arial" panose="020B0604020202090204" pitchFamily="7" charset="0"/>
              <a:sym typeface="+mn-ea"/>
            </a:rPr>
            <a:t>年</a:t>
          </a:r>
          <a:r>
            <a:rPr lang="en-US" altLang="zh-CN" sz="1000">
              <a:effectLst/>
              <a:latin typeface="Arial" panose="020B0604020202090204" pitchFamily="7" charset="0"/>
              <a:cs typeface="Arial" panose="020B0604020202090204" pitchFamily="7" charset="0"/>
              <a:sym typeface="+mn-ea"/>
            </a:rPr>
            <a:t>2</a:t>
          </a:r>
          <a:r>
            <a:rPr lang="zh-CN" altLang="en-US" sz="1000">
              <a:effectLst/>
              <a:latin typeface="Arial" panose="020B0604020202090204" pitchFamily="7" charset="0"/>
              <a:cs typeface="Arial" panose="020B0604020202090204" pitchFamily="7" charset="0"/>
              <a:sym typeface="+mn-ea"/>
            </a:rPr>
            <a:t>月的“货币黄金”。</a:t>
          </a:r>
          <a:endParaRPr lang="en-GB" altLang="zh-CN" sz="1000">
            <a:effectLst/>
            <a:latin typeface="Arial" panose="020B0604020202090204" pitchFamily="7" charset="0"/>
            <a:cs typeface="Arial" panose="020B0604020202090204" pitchFamily="7" charset="0"/>
          </a:endParaRPr>
        </a:p>
        <a:p>
          <a:pPr algn="l" rtl="0">
            <a:defRPr sz="1000"/>
          </a:pPr>
          <a:r>
            <a:rPr lang="en-GB" altLang="zh-CN" sz="1000">
              <a:effectLst/>
              <a:latin typeface="Arial" panose="020B0604020202090204" pitchFamily="7" charset="0"/>
              <a:cs typeface="Arial" panose="020B0604020202090204" pitchFamily="7" charset="0"/>
              <a:sym typeface="+mn-ea"/>
            </a:rPr>
            <a:t>5.</a:t>
          </a:r>
          <a:r>
            <a:rPr lang="en-US" altLang="en-GB" sz="1000">
              <a:effectLst/>
              <a:latin typeface="Arial" panose="020B0604020202090204" pitchFamily="7" charset="0"/>
              <a:cs typeface="Arial" panose="020B0604020202090204" pitchFamily="7" charset="0"/>
              <a:sym typeface="+mn-ea"/>
            </a:rPr>
            <a:t> </a:t>
          </a:r>
          <a:r>
            <a:rPr lang="zh-CN" altLang="en-GB" sz="1000">
              <a:solidFill>
                <a:sysClr val="windowText" lastClr="000000"/>
              </a:solidFill>
              <a:effectLst/>
              <a:latin typeface="Arial" panose="020B0604020202090204" pitchFamily="7" charset="0"/>
              <a:cs typeface="Arial" panose="020B0604020202090204" pitchFamily="7" charset="0"/>
              <a:sym typeface="+mn-ea"/>
            </a:rPr>
            <a:t>本表所提供的</a:t>
          </a:r>
          <a:r>
            <a:rPr lang="zh-CN" altLang="en-US" sz="1000">
              <a:solidFill>
                <a:sysClr val="windowText" lastClr="000000"/>
              </a:solidFill>
              <a:effectLst/>
              <a:latin typeface="Arial" panose="020B0604020202090204" pitchFamily="7" charset="0"/>
              <a:cs typeface="Arial" panose="020B0604020202090204" pitchFamily="7" charset="0"/>
              <a:sym typeface="+mn-ea"/>
            </a:rPr>
            <a:t>黄金</a:t>
          </a:r>
          <a:r>
            <a:rPr lang="zh-CN" altLang="en-US" sz="1000">
              <a:effectLst/>
              <a:latin typeface="Arial" panose="020B0604020202090204" pitchFamily="7" charset="0"/>
              <a:cs typeface="Arial" panose="020B0604020202090204" pitchFamily="7" charset="0"/>
              <a:sym typeface="+mn-ea"/>
            </a:rPr>
            <a:t>储备数字是官方部门的黄金储备，即</a:t>
          </a:r>
          <a:r>
            <a:rPr lang="zh-CN" altLang="en-US" sz="1000">
              <a:solidFill>
                <a:sysClr val="windowText" lastClr="000000"/>
              </a:solidFill>
              <a:effectLst/>
              <a:latin typeface="Arial" panose="020B0604020202090204" pitchFamily="7" charset="0"/>
              <a:cs typeface="Arial" panose="020B0604020202090204" pitchFamily="7" charset="0"/>
              <a:sym typeface="+mn-ea"/>
            </a:rPr>
            <a:t>中</a:t>
          </a:r>
          <a:r>
            <a:rPr lang="zh-CN" altLang="en-US" sz="1000">
              <a:effectLst/>
              <a:latin typeface="Arial" panose="020B0604020202090204" pitchFamily="7" charset="0"/>
              <a:cs typeface="Arial" panose="020B0604020202090204" pitchFamily="7" charset="0"/>
              <a:sym typeface="+mn-ea"/>
            </a:rPr>
            <a:t>央银行拥有的黄金和财政部持有的黄金总量。这相当于黄金总储备减去与商业部门黄金政策（如储备金选择权机制（</a:t>
          </a:r>
          <a:r>
            <a:rPr lang="en-GB" altLang="zh-CN" sz="1000">
              <a:effectLst/>
              <a:latin typeface="Arial" panose="020B0604020202090204" pitchFamily="7" charset="0"/>
              <a:cs typeface="Arial" panose="020B0604020202090204" pitchFamily="7" charset="0"/>
              <a:sym typeface="+mn-ea"/>
            </a:rPr>
            <a:t>ROM</a:t>
          </a:r>
          <a:r>
            <a:rPr lang="zh-CN" altLang="en-US" sz="1000">
              <a:effectLst/>
              <a:latin typeface="Arial" panose="020B0604020202090204" pitchFamily="7" charset="0"/>
              <a:cs typeface="Arial" panose="020B0604020202090204" pitchFamily="7" charset="0"/>
              <a:sym typeface="+mn-ea"/>
            </a:rPr>
            <a:t>）</a:t>
          </a:r>
          <a:r>
            <a:rPr lang="en-GB" altLang="zh-CN" sz="1000">
              <a:effectLst/>
              <a:latin typeface="Arial" panose="020B0604020202090204" pitchFamily="7" charset="0"/>
              <a:cs typeface="Arial" panose="020B0604020202090204" pitchFamily="7" charset="0"/>
              <a:sym typeface="+mn-ea"/>
            </a:rPr>
            <a:t>、</a:t>
          </a:r>
          <a:r>
            <a:rPr lang="zh-CN" altLang="en-US" sz="1000">
              <a:effectLst/>
              <a:latin typeface="Arial" panose="020B0604020202090204" pitchFamily="7" charset="0"/>
              <a:cs typeface="Arial" panose="020B0604020202090204" pitchFamily="7" charset="0"/>
              <a:sym typeface="+mn-ea"/>
            </a:rPr>
            <a:t>抵押品、存款和互惠信贷）有关的央行持有的所有黄金。有关这一新机制的更多信息，请参阅此链接 </a:t>
          </a:r>
          <a:r>
            <a:rPr lang="en-GB" altLang="zh-CN" sz="1000">
              <a:effectLst/>
              <a:latin typeface="Arial" panose="020B0604020202090204" pitchFamily="7" charset="0"/>
              <a:cs typeface="Arial" panose="020B0604020202090204" pitchFamily="7" charset="0"/>
              <a:sym typeface="+mn-ea"/>
            </a:rPr>
            <a:t> https://www.gold.org/download/file/16208/Central-bank-stats-methodology-techincal-adjustments.pdf </a:t>
          </a:r>
          <a:endParaRPr lang="en-GB" altLang="zh-CN" sz="1000">
            <a:effectLst/>
            <a:latin typeface="Arial" panose="020B0604020202090204" pitchFamily="7" charset="0"/>
            <a:cs typeface="Arial" panose="020B0604020202090204" pitchFamily="7" charset="0"/>
          </a:endParaRPr>
        </a:p>
        <a:p>
          <a:pPr algn="l" rtl="0">
            <a:defRPr sz="1000"/>
          </a:pPr>
          <a:r>
            <a:rPr lang="en-GB" altLang="zh-CN" sz="1000">
              <a:effectLst/>
              <a:latin typeface="Arial" panose="020B0604020202090204" pitchFamily="7" charset="0"/>
              <a:cs typeface="Arial" panose="020B0604020202090204" pitchFamily="7" charset="0"/>
              <a:sym typeface="+mn-ea"/>
            </a:rPr>
            <a:t>6. </a:t>
          </a:r>
          <a:r>
            <a:rPr lang="zh-CN" altLang="en-GB" sz="1000">
              <a:effectLst/>
              <a:latin typeface="Arial" panose="020B0604020202090204" pitchFamily="7" charset="0"/>
              <a:cs typeface="Arial" panose="020B0604020202090204" pitchFamily="7" charset="0"/>
              <a:sym typeface="+mn-ea"/>
            </a:rPr>
            <a:t>全球储备合计</a:t>
          </a:r>
          <a:r>
            <a:rPr lang="zh-CN" altLang="en-US" sz="1000">
              <a:effectLst/>
              <a:latin typeface="Arial" panose="020B0604020202090204" pitchFamily="7" charset="0"/>
              <a:cs typeface="Arial" panose="020B0604020202090204" pitchFamily="7" charset="0"/>
              <a:sym typeface="+mn-ea"/>
            </a:rPr>
            <a:t>由国际货币基金组织计算，不等于表内所列各国的储量总和。“</a:t>
          </a:r>
          <a:r>
            <a:rPr lang="zh-CN" altLang="en-GB" sz="1000">
              <a:effectLst/>
              <a:latin typeface="Arial" panose="020B0604020202090204" pitchFamily="7" charset="0"/>
              <a:cs typeface="Arial" panose="020B0604020202090204" pitchFamily="7" charset="0"/>
              <a:sym typeface="+mn-ea"/>
            </a:rPr>
            <a:t>全球储备合计</a:t>
          </a:r>
          <a:r>
            <a:rPr lang="zh-CN" altLang="en-US" sz="1000">
              <a:effectLst/>
              <a:latin typeface="Arial" panose="020B0604020202090204" pitchFamily="7" charset="0"/>
              <a:cs typeface="Arial" panose="020B0604020202090204" pitchFamily="7" charset="0"/>
              <a:sym typeface="+mn-ea"/>
            </a:rPr>
            <a:t>”还包括除上表</a:t>
          </a:r>
          <a:r>
            <a:rPr lang="en-US" altLang="zh-CN" sz="1000">
              <a:effectLst/>
              <a:latin typeface="Arial" panose="020B0604020202090204" pitchFamily="7" charset="0"/>
              <a:cs typeface="Arial" panose="020B0604020202090204" pitchFamily="7" charset="0"/>
              <a:sym typeface="+mn-ea"/>
            </a:rPr>
            <a:t>100</a:t>
          </a:r>
          <a:r>
            <a:rPr lang="zh-CN" altLang="en-US" sz="1000">
              <a:effectLst/>
              <a:latin typeface="Arial" panose="020B0604020202090204" pitchFamily="7" charset="0"/>
              <a:cs typeface="Arial" panose="020B0604020202090204" pitchFamily="7" charset="0"/>
              <a:sym typeface="+mn-ea"/>
            </a:rPr>
            <a:t>个国家之外的其他国家数据，以及那些未公布黄金储量的国家的相关数据。</a:t>
          </a:r>
          <a:r>
            <a:rPr lang="zh-CN" altLang="en-GB" sz="1000">
              <a:effectLst/>
              <a:latin typeface="Arial" panose="020B0604020202090204" pitchFamily="7" charset="0"/>
              <a:cs typeface="Arial" panose="020B0604020202090204" pitchFamily="7" charset="0"/>
              <a:sym typeface="+mn-ea"/>
            </a:rPr>
            <a:t>全球储备合计</a:t>
          </a:r>
          <a:r>
            <a:rPr lang="zh-CN" altLang="en-US" sz="1000">
              <a:effectLst/>
              <a:latin typeface="Arial" panose="020B0604020202090204" pitchFamily="7" charset="0"/>
              <a:cs typeface="Arial" panose="020B0604020202090204" pitchFamily="7" charset="0"/>
              <a:sym typeface="+mn-ea"/>
            </a:rPr>
            <a:t>还涵盖国际清算银行的持有量，包括涉及掉期交易的黄金持有量</a:t>
          </a:r>
          <a:r>
            <a:rPr lang="en-US" altLang="zh-CN" sz="1000">
              <a:effectLst/>
              <a:latin typeface="Arial" panose="020B0604020202090204" pitchFamily="7" charset="0"/>
              <a:cs typeface="Arial" panose="020B0604020202090204" pitchFamily="7" charset="0"/>
              <a:sym typeface="+mn-ea"/>
            </a:rPr>
            <a:t>(</a:t>
          </a:r>
          <a:r>
            <a:rPr lang="zh-CN" altLang="en-US" sz="1000">
              <a:effectLst/>
              <a:latin typeface="Arial" panose="020B0604020202090204" pitchFamily="7" charset="0"/>
              <a:cs typeface="Arial" panose="020B0604020202090204" pitchFamily="7" charset="0"/>
              <a:sym typeface="+mn-ea"/>
            </a:rPr>
            <a:t>关于世界黄金协会如何处理国际清算银行持有的黄金储备数据，请参阅上文的脚注</a:t>
          </a:r>
          <a:r>
            <a:rPr lang="en-US" altLang="zh-CN" sz="1000">
              <a:effectLst/>
              <a:latin typeface="Arial" panose="020B0604020202090204" pitchFamily="7" charset="0"/>
              <a:cs typeface="Arial" panose="020B0604020202090204" pitchFamily="7" charset="0"/>
              <a:sym typeface="+mn-ea"/>
            </a:rPr>
            <a:t>2)</a:t>
          </a:r>
          <a:r>
            <a:rPr lang="zh-CN" altLang="en-US" sz="1000">
              <a:effectLst/>
              <a:latin typeface="Arial" panose="020B0604020202090204" pitchFamily="7" charset="0"/>
              <a:cs typeface="Arial" panose="020B0604020202090204" pitchFamily="7" charset="0"/>
              <a:sym typeface="+mn-ea"/>
            </a:rPr>
            <a:t>。</a:t>
          </a:r>
          <a:endParaRPr lang="en-GB" altLang="zh-CN" sz="1000">
            <a:effectLst/>
            <a:latin typeface="Arial" panose="020B0604020202090204" pitchFamily="7" charset="0"/>
            <a:cs typeface="Arial" panose="020B0604020202090204" pitchFamily="7" charset="0"/>
          </a:endParaRPr>
        </a:p>
        <a:p>
          <a:pPr algn="l" rtl="0">
            <a:defRPr sz="1000"/>
          </a:pPr>
          <a:r>
            <a:rPr lang="en-GB" altLang="zh-CN" sz="1000">
              <a:effectLst/>
              <a:latin typeface="Arial" panose="020B0604020202090204" pitchFamily="7" charset="0"/>
              <a:cs typeface="Arial" panose="020B0604020202090204" pitchFamily="7" charset="0"/>
              <a:sym typeface="+mn-ea"/>
            </a:rPr>
            <a:t>7. </a:t>
          </a:r>
          <a:r>
            <a:rPr lang="en-US" altLang="zh-CN" sz="1000">
              <a:effectLst/>
              <a:latin typeface="Arial" panose="020B0604020202090204" pitchFamily="7" charset="0"/>
              <a:cs typeface="Arial" panose="020B0604020202090204" pitchFamily="7" charset="0"/>
              <a:sym typeface="+mn-ea"/>
            </a:rPr>
            <a:t>2015</a:t>
          </a:r>
          <a:r>
            <a:rPr lang="zh-CN" altLang="en-US" sz="1000">
              <a:effectLst/>
              <a:latin typeface="Arial" panose="020B0604020202090204" pitchFamily="7" charset="0"/>
              <a:cs typeface="Arial" panose="020B0604020202090204" pitchFamily="7" charset="0"/>
              <a:sym typeface="+mn-ea"/>
            </a:rPr>
            <a:t>年</a:t>
          </a:r>
          <a:r>
            <a:rPr lang="en-US" altLang="zh-CN" sz="1000">
              <a:effectLst/>
              <a:latin typeface="Arial" panose="020B0604020202090204" pitchFamily="7" charset="0"/>
              <a:cs typeface="Arial" panose="020B0604020202090204" pitchFamily="7" charset="0"/>
              <a:sym typeface="+mn-ea"/>
            </a:rPr>
            <a:t>7</a:t>
          </a:r>
          <a:r>
            <a:rPr lang="zh-CN" altLang="en-US" sz="1000">
              <a:effectLst/>
              <a:latin typeface="Arial" panose="020B0604020202090204" pitchFamily="7" charset="0"/>
              <a:cs typeface="Arial" panose="020B0604020202090204" pitchFamily="7" charset="0"/>
              <a:sym typeface="+mn-ea"/>
            </a:rPr>
            <a:t>月，越南国家银行表示其黄金储备总量为</a:t>
          </a:r>
          <a:r>
            <a:rPr lang="en-US" altLang="zh-CN" sz="1000">
              <a:effectLst/>
              <a:latin typeface="Arial" panose="020B0604020202090204" pitchFamily="7" charset="0"/>
              <a:cs typeface="Arial" panose="020B0604020202090204" pitchFamily="7" charset="0"/>
              <a:sym typeface="+mn-ea"/>
            </a:rPr>
            <a:t>10</a:t>
          </a:r>
          <a:r>
            <a:rPr lang="zh-CN" altLang="en-US" sz="1000">
              <a:effectLst/>
              <a:latin typeface="Arial" panose="020B0604020202090204" pitchFamily="7" charset="0"/>
              <a:cs typeface="Arial" panose="020B0604020202090204" pitchFamily="7" charset="0"/>
              <a:sym typeface="+mn-ea"/>
            </a:rPr>
            <a:t>吨。由于目前没有任何公布的数据，故在上文的排名中忽略了这一点。</a:t>
          </a:r>
          <a:endParaRPr lang="en-GB" altLang="zh-CN" sz="1000">
            <a:effectLst/>
            <a:latin typeface="Arial" panose="020B0604020202090204" pitchFamily="7" charset="0"/>
            <a:cs typeface="Arial" panose="020B0604020202090204" pitchFamily="7" charset="0"/>
          </a:endParaRPr>
        </a:p>
        <a:p>
          <a:pPr eaLnBrk="1" fontAlgn="auto" latinLnBrk="0" hangingPunct="1"/>
          <a:r>
            <a:rPr lang="en-GB" altLang="zh-CN" sz="1000">
              <a:effectLst/>
              <a:latin typeface="Arial" panose="020B0604020202090204" pitchFamily="7" charset="0"/>
              <a:cs typeface="Arial" panose="020B0604020202090204" pitchFamily="7" charset="0"/>
              <a:sym typeface="+mn-ea"/>
            </a:rPr>
            <a:t>8. </a:t>
          </a:r>
          <a:r>
            <a:rPr lang="zh-CN" altLang="en-US" sz="1000">
              <a:effectLst/>
              <a:latin typeface="Arial" panose="020B0604020202090204" pitchFamily="7" charset="0"/>
              <a:cs typeface="Arial" panose="020B0604020202090204" pitchFamily="7" charset="0"/>
              <a:sym typeface="+mn-ea"/>
            </a:rPr>
            <a:t>出于风险分散的目的，阿塞拜疆国家石油基金</a:t>
          </a:r>
          <a:r>
            <a:rPr lang="en-US" altLang="zh-CN" sz="1000">
              <a:effectLst/>
              <a:latin typeface="Arial" panose="020B0604020202090204" pitchFamily="7" charset="0"/>
              <a:cs typeface="Arial" panose="020B0604020202090204" pitchFamily="7" charset="0"/>
              <a:sym typeface="+mn-ea"/>
            </a:rPr>
            <a:t>(</a:t>
          </a:r>
          <a:r>
            <a:rPr lang="en-GB" altLang="zh-CN" sz="1000">
              <a:effectLst/>
              <a:latin typeface="Arial" panose="020B0604020202090204" pitchFamily="7" charset="0"/>
              <a:cs typeface="Arial" panose="020B0604020202090204" pitchFamily="7" charset="0"/>
              <a:sym typeface="+mn-ea"/>
            </a:rPr>
            <a:t>SOFAZ)</a:t>
          </a:r>
          <a:r>
            <a:rPr lang="zh-CN" altLang="en-US" sz="1000">
              <a:effectLst/>
              <a:latin typeface="Arial" panose="020B0604020202090204" pitchFamily="7" charset="0"/>
              <a:cs typeface="Arial" panose="020B0604020202090204" pitchFamily="7" charset="0"/>
              <a:sym typeface="+mn-ea"/>
            </a:rPr>
            <a:t>根据</a:t>
          </a:r>
          <a:r>
            <a:rPr lang="en-US" altLang="zh-CN" sz="1000">
              <a:effectLst/>
              <a:latin typeface="Arial" panose="020B0604020202090204" pitchFamily="7" charset="0"/>
              <a:cs typeface="Arial" panose="020B0604020202090204" pitchFamily="7" charset="0"/>
              <a:sym typeface="+mn-ea"/>
            </a:rPr>
            <a:t>《</a:t>
          </a:r>
          <a:r>
            <a:rPr lang="zh-CN" altLang="en-US" sz="1000">
              <a:effectLst/>
              <a:latin typeface="Arial" panose="020B0604020202090204" pitchFamily="7" charset="0"/>
              <a:cs typeface="Arial" panose="020B0604020202090204" pitchFamily="7" charset="0"/>
              <a:sym typeface="+mn-ea"/>
            </a:rPr>
            <a:t>基金投资政策</a:t>
          </a:r>
          <a:r>
            <a:rPr lang="en-US" altLang="zh-CN" sz="1000">
              <a:effectLst/>
              <a:latin typeface="Arial" panose="020B0604020202090204" pitchFamily="7" charset="0"/>
              <a:cs typeface="Arial" panose="020B0604020202090204" pitchFamily="7" charset="0"/>
              <a:sym typeface="+mn-ea"/>
            </a:rPr>
            <a:t>》</a:t>
          </a:r>
          <a:r>
            <a:rPr lang="zh-CN" altLang="en-US" sz="1000">
              <a:effectLst/>
              <a:latin typeface="Arial" panose="020B0604020202090204" pitchFamily="7" charset="0"/>
              <a:cs typeface="Arial" panose="020B0604020202090204" pitchFamily="7" charset="0"/>
              <a:sym typeface="+mn-ea"/>
            </a:rPr>
            <a:t>的修正案积累黄金。其投资政策于</a:t>
          </a:r>
          <a:r>
            <a:rPr lang="en-US" altLang="zh-CN" sz="1000">
              <a:effectLst/>
              <a:latin typeface="Arial" panose="020B0604020202090204" pitchFamily="7" charset="0"/>
              <a:cs typeface="Arial" panose="020B0604020202090204" pitchFamily="7" charset="0"/>
              <a:sym typeface="+mn-ea"/>
            </a:rPr>
            <a:t>2019</a:t>
          </a:r>
          <a:r>
            <a:rPr lang="zh-CN" altLang="en-US" sz="1000">
              <a:effectLst/>
              <a:latin typeface="Arial" panose="020B0604020202090204" pitchFamily="7" charset="0"/>
              <a:cs typeface="Arial" panose="020B0604020202090204" pitchFamily="7" charset="0"/>
              <a:sym typeface="+mn-ea"/>
            </a:rPr>
            <a:t>年进行了修订，将黄金配置上限从</a:t>
          </a:r>
          <a:r>
            <a:rPr lang="en-US" altLang="zh-CN" sz="1000">
              <a:effectLst/>
              <a:latin typeface="Arial" panose="020B0604020202090204" pitchFamily="7" charset="0"/>
              <a:cs typeface="Arial" panose="020B0604020202090204" pitchFamily="7" charset="0"/>
              <a:sym typeface="+mn-ea"/>
            </a:rPr>
            <a:t>5%</a:t>
          </a:r>
          <a:r>
            <a:rPr lang="zh-CN" altLang="en-US" sz="1000">
              <a:effectLst/>
              <a:latin typeface="Arial" panose="020B0604020202090204" pitchFamily="7" charset="0"/>
              <a:cs typeface="Arial" panose="020B0604020202090204" pitchFamily="7" charset="0"/>
              <a:sym typeface="+mn-ea"/>
            </a:rPr>
            <a:t>提高到</a:t>
          </a:r>
          <a:r>
            <a:rPr lang="en-US" altLang="zh-CN" sz="1000">
              <a:effectLst/>
              <a:latin typeface="Arial" panose="020B0604020202090204" pitchFamily="7" charset="0"/>
              <a:cs typeface="Arial" panose="020B0604020202090204" pitchFamily="7" charset="0"/>
              <a:sym typeface="+mn-ea"/>
            </a:rPr>
            <a:t>10%</a:t>
          </a:r>
          <a:r>
            <a:rPr lang="zh-CN" altLang="en-US" sz="1000">
              <a:effectLst/>
              <a:latin typeface="Arial" panose="020B0604020202090204" pitchFamily="7" charset="0"/>
              <a:cs typeface="Arial" panose="020B0604020202090204" pitchFamily="7" charset="0"/>
              <a:sym typeface="+mn-ea"/>
            </a:rPr>
            <a:t>，最大上限偏差为</a:t>
          </a:r>
          <a:r>
            <a:rPr lang="en-US" altLang="zh-CN" sz="1000">
              <a:effectLst/>
              <a:latin typeface="Arial" panose="020B0604020202090204" pitchFamily="7" charset="0"/>
              <a:cs typeface="Arial" panose="020B0604020202090204" pitchFamily="7" charset="0"/>
              <a:sym typeface="+mn-ea"/>
            </a:rPr>
            <a:t>3%</a:t>
          </a:r>
          <a:r>
            <a:rPr lang="zh-CN" altLang="en-US" sz="1000">
              <a:effectLst/>
              <a:latin typeface="Arial" panose="020B0604020202090204" pitchFamily="7" charset="0"/>
              <a:cs typeface="Arial" panose="020B0604020202090204" pitchFamily="7" charset="0"/>
              <a:sym typeface="+mn-ea"/>
            </a:rPr>
            <a:t>。</a:t>
          </a:r>
          <a:r>
            <a:rPr lang="en-US" altLang="zh-CN" sz="1000">
              <a:effectLst/>
              <a:latin typeface="Arial" panose="020B0604020202090204" pitchFamily="7" charset="0"/>
              <a:cs typeface="Arial" panose="020B0604020202090204" pitchFamily="7" charset="0"/>
              <a:sym typeface="+mn-ea"/>
            </a:rPr>
            <a:t>(</a:t>
          </a:r>
          <a:r>
            <a:rPr lang="en-GB" altLang="zh-CN" sz="1000">
              <a:effectLst/>
              <a:latin typeface="Arial" panose="020B0604020202090204" pitchFamily="7" charset="0"/>
              <a:cs typeface="Arial" panose="020B0604020202090204" pitchFamily="7" charset="0"/>
              <a:sym typeface="+mn-ea"/>
            </a:rPr>
            <a:t>https://www.oilfund.az/storage/images/joqajf7fm8.pdf)。</a:t>
          </a:r>
          <a:r>
            <a:rPr lang="zh-CN" altLang="en-US" sz="1000">
              <a:effectLst/>
              <a:latin typeface="Arial" panose="020B0604020202090204" pitchFamily="7" charset="0"/>
              <a:cs typeface="Arial" panose="020B0604020202090204" pitchFamily="7" charset="0"/>
              <a:sym typeface="+mn-ea"/>
            </a:rPr>
            <a:t>目前，阿塞拜疆央行并未持有任何黄金。</a:t>
          </a:r>
          <a:endParaRPr lang="en-US" altLang="zh-CN" sz="1000">
            <a:effectLst/>
            <a:latin typeface="Arial" panose="020B0604020202090204" pitchFamily="7" charset="0"/>
            <a:cs typeface="Arial" panose="020B0604020202090204" pitchFamily="7" charset="0"/>
          </a:endParaRPr>
        </a:p>
        <a:p>
          <a:pPr marL="0" marR="0" indent="0" defTabSz="914400" eaLnBrk="1" fontAlgn="auto" latinLnBrk="0" hangingPunct="1">
            <a:lnSpc>
              <a:spcPct val="100000"/>
            </a:lnSpc>
            <a:spcBef>
              <a:spcPts val="0"/>
            </a:spcBef>
            <a:spcAft>
              <a:spcPts val="0"/>
            </a:spcAft>
            <a:buClrTx/>
            <a:buSzTx/>
            <a:buFontTx/>
            <a:buNone/>
            <a:defRPr/>
          </a:pPr>
          <a:r>
            <a:rPr lang="en-GB" sz="1000">
              <a:effectLst/>
              <a:latin typeface="Arial" panose="020B0604020202090204" pitchFamily="7" charset="0"/>
              <a:cs typeface="Arial" panose="020B0604020202090204" pitchFamily="7" charset="0"/>
              <a:sym typeface="+mn-ea"/>
            </a:rPr>
            <a:t>9. </a:t>
          </a:r>
          <a:r>
            <a:rPr lang="zh-CN" altLang="en-US" sz="1000">
              <a:effectLst/>
              <a:latin typeface="Arial" panose="020B0604020202090204" pitchFamily="7" charset="0"/>
              <a:cs typeface="Arial" panose="020B0604020202090204" pitchFamily="7" charset="0"/>
              <a:sym typeface="+mn-ea"/>
            </a:rPr>
            <a:t>中部非洲国家银行 </a:t>
          </a:r>
          <a:r>
            <a:rPr lang="en-US" altLang="zh-CN" sz="1000">
              <a:effectLst/>
              <a:latin typeface="Arial" panose="020B0604020202090204" pitchFamily="7" charset="0"/>
              <a:cs typeface="Arial" panose="020B0604020202090204" pitchFamily="7" charset="0"/>
              <a:sym typeface="+mn-ea"/>
            </a:rPr>
            <a:t>(</a:t>
          </a:r>
          <a:r>
            <a:rPr lang="en-GB" sz="1000">
              <a:effectLst/>
              <a:latin typeface="Arial" panose="020B0604020202090204" pitchFamily="7" charset="0"/>
              <a:cs typeface="Arial" panose="020B0604020202090204" pitchFamily="7" charset="0"/>
              <a:sym typeface="+mn-ea"/>
            </a:rPr>
            <a:t>BEAC) </a:t>
          </a:r>
          <a:r>
            <a:rPr lang="zh-CN" altLang="en-US" sz="1000">
              <a:effectLst/>
              <a:latin typeface="Arial" panose="020B0604020202090204" pitchFamily="7" charset="0"/>
              <a:cs typeface="Arial" panose="020B0604020202090204" pitchFamily="7" charset="0"/>
              <a:sym typeface="+mn-ea"/>
            </a:rPr>
            <a:t>是一家为喀麦隆、中非共和国、乍得、赤道几内亚、加蓬和刚果共和国提供服务的中央银行。 这六个国家组成了中部非洲经济与货币共同体。</a:t>
          </a:r>
          <a:endParaRPr lang="en-GB" sz="1000">
            <a:effectLst/>
            <a:latin typeface="Arial" panose="020B0604020202090204" pitchFamily="7" charset="0"/>
            <a:cs typeface="Arial" panose="020B0604020202090204" pitchFamily="7" charset="0"/>
          </a:endParaRPr>
        </a:p>
        <a:p>
          <a:pPr marL="0" marR="0" indent="0" defTabSz="914400" eaLnBrk="1" fontAlgn="auto" latinLnBrk="0" hangingPunct="1">
            <a:lnSpc>
              <a:spcPct val="100000"/>
            </a:lnSpc>
            <a:spcBef>
              <a:spcPts val="0"/>
            </a:spcBef>
            <a:spcAft>
              <a:spcPts val="0"/>
            </a:spcAft>
            <a:buClrTx/>
            <a:buSzTx/>
            <a:buFontTx/>
            <a:buNone/>
            <a:defRPr/>
          </a:pPr>
          <a:endParaRPr lang="en-GB" sz="1000">
            <a:effectLst/>
            <a:latin typeface="Arial" panose="020B0604020202090204" pitchFamily="7" charset="0"/>
            <a:cs typeface="Arial" panose="020B0604020202090204" pitchFamily="7" charset="0"/>
          </a:endParaRPr>
        </a:p>
        <a:p>
          <a:pPr marL="0" marR="0" indent="0" defTabSz="914400" eaLnBrk="1" fontAlgn="auto" latinLnBrk="0" hangingPunct="1">
            <a:lnSpc>
              <a:spcPct val="100000"/>
            </a:lnSpc>
            <a:spcBef>
              <a:spcPts val="0"/>
            </a:spcBef>
            <a:spcAft>
              <a:spcPts val="0"/>
            </a:spcAft>
            <a:buClrTx/>
            <a:buSzTx/>
            <a:buFontTx/>
            <a:buNone/>
            <a:defRPr/>
          </a:pPr>
          <a:endParaRPr lang="en-GB" sz="1000" b="0" i="0" u="none" strike="noStrike" baseline="0">
            <a:solidFill>
              <a:srgbClr val="000000"/>
            </a:solidFill>
            <a:effectLst/>
            <a:latin typeface="Arial" panose="020B0604020202090204" pitchFamily="7" charset="0"/>
            <a:cs typeface="Arial" panose="020B0604020202090204" pitchFamily="7" charset="0"/>
          </a:endParaRPr>
        </a:p>
        <a:p>
          <a:pPr eaLnBrk="1" fontAlgn="auto" latinLnBrk="0" hangingPunct="1"/>
          <a:r>
            <a:rPr lang="zh-CN" altLang="en-US" sz="1000">
              <a:effectLst/>
              <a:latin typeface="Arial" panose="020B0604020202090204" pitchFamily="7" charset="0"/>
              <a:cs typeface="Arial" panose="020B0604020202090204" pitchFamily="7" charset="0"/>
              <a:sym typeface="+mn-ea"/>
            </a:rPr>
            <a:t>请参阅下一页的免责声明。</a:t>
          </a:r>
          <a:endParaRPr lang="en-GB" altLang="zh-CN" sz="1000">
            <a:effectLst/>
            <a:latin typeface="Arial" panose="020B0604020202090204" pitchFamily="7" charset="0"/>
            <a:cs typeface="Arial" panose="020B0604020202090204" pitchFamily="7" charset="0"/>
          </a:endParaRPr>
        </a:p>
        <a:p>
          <a:pPr algn="l" rtl="0">
            <a:defRPr sz="1000"/>
          </a:pPr>
          <a:endParaRPr lang="en-GB" sz="1000" b="0" i="0" u="none" strike="noStrike" baseline="0">
            <a:solidFill>
              <a:srgbClr val="000000"/>
            </a:solidFill>
            <a:latin typeface="+mn-ea"/>
            <a:cs typeface="+mn-ea"/>
          </a:endParaRPr>
        </a:p>
      </xdr:txBody>
    </xdr:sp>
    <xdr:clientData/>
  </xdr:twoCellAnchor>
  <xdr:twoCellAnchor>
    <xdr:from>
      <xdr:col>0</xdr:col>
      <xdr:colOff>257175</xdr:colOff>
      <xdr:row>121</xdr:row>
      <xdr:rowOff>9525</xdr:rowOff>
    </xdr:from>
    <xdr:to>
      <xdr:col>9</xdr:col>
      <xdr:colOff>542925</xdr:colOff>
      <xdr:row>162</xdr:row>
      <xdr:rowOff>152400</xdr:rowOff>
    </xdr:to>
    <xdr:sp>
      <xdr:nvSpPr>
        <xdr:cNvPr id="3" name="Text Box 1"/>
        <xdr:cNvSpPr txBox="1">
          <a:spLocks noChangeArrowheads="1"/>
        </xdr:cNvSpPr>
      </xdr:nvSpPr>
      <xdr:spPr>
        <a:xfrm>
          <a:off x="257175" y="23911560"/>
          <a:ext cx="7797800" cy="8057515"/>
        </a:xfrm>
        <a:prstGeom prst="rect">
          <a:avLst/>
        </a:prstGeom>
        <a:solidFill>
          <a:srgbClr val="FFFFFF"/>
        </a:solidFill>
        <a:ln w="9525">
          <a:solidFill>
            <a:srgbClr val="000000"/>
          </a:solidFill>
          <a:miter lim="800000"/>
        </a:ln>
      </xdr:spPr>
      <xdr:txBody>
        <a:bodyPr vertOverflow="clip" wrap="square" lIns="27432" tIns="22860" rIns="0" bIns="0" anchor="t" upright="1"/>
        <a:lstStyle/>
        <a:p>
          <a:pPr marL="0" marR="0" lvl="0" indent="0" defTabSz="914400" eaLnBrk="1" fontAlgn="auto" latinLnBrk="0" hangingPunct="1">
            <a:lnSpc>
              <a:spcPct val="100000"/>
            </a:lnSpc>
            <a:spcBef>
              <a:spcPts val="0"/>
            </a:spcBef>
            <a:spcAft>
              <a:spcPts val="0"/>
            </a:spcAft>
            <a:buClrTx/>
            <a:buSzTx/>
            <a:buFontTx/>
            <a:buNone/>
            <a:defRPr/>
          </a:pPr>
          <a:r>
            <a:rPr lang="zh-CN" altLang="en-US" sz="1000" b="1">
              <a:latin typeface="Arial" panose="020B0604020202090204" pitchFamily="7" charset="0"/>
              <a:cs typeface="Arial" panose="020B0604020202090204" pitchFamily="7" charset="0"/>
              <a:sym typeface="+mn-ea"/>
            </a:rPr>
            <a:t>重要信息和披露</a:t>
          </a:r>
          <a:endParaRPr lang="en-GB" altLang="zh-CN" sz="1000" b="1">
            <a:latin typeface="Arial" panose="020B0604020202090204" pitchFamily="7" charset="0"/>
            <a:ea typeface="+mn-ea"/>
            <a:cs typeface="Arial" panose="020B0604020202090204" pitchFamily="7" charset="0"/>
          </a:endParaRPr>
        </a:p>
        <a:p>
          <a:endParaRPr lang="en-GB" sz="1000" b="1">
            <a:latin typeface="Arial" panose="020B0604020202090204" pitchFamily="7" charset="0"/>
            <a:ea typeface="+mn-ea"/>
            <a:cs typeface="Arial" panose="020B0604020202090204" pitchFamily="7" charset="0"/>
          </a:endParaRPr>
        </a:p>
        <a:p>
          <a:r>
            <a:rPr lang="en-GB" sz="1000">
              <a:latin typeface="Arial" panose="020B0604020202090204" pitchFamily="7" charset="0"/>
              <a:cs typeface="Arial" panose="020B0604020202090204" pitchFamily="7" charset="0"/>
              <a:sym typeface="+mn-ea"/>
            </a:rPr>
            <a:t> </a:t>
          </a:r>
          <a:endParaRPr lang="en-GB" sz="1000">
            <a:latin typeface="Arial" panose="020B0604020202090204" pitchFamily="7" charset="0"/>
            <a:ea typeface="+mn-ea"/>
            <a:cs typeface="Arial" panose="020B0604020202090204" pitchFamily="7" charset="0"/>
          </a:endParaRPr>
        </a:p>
        <a:p>
          <a:r>
            <a:rPr lang="en-GB" sz="1000">
              <a:latin typeface="Arial" panose="020B0604020202090204" pitchFamily="7" charset="0"/>
              <a:cs typeface="Arial" panose="020B0604020202090204" pitchFamily="7" charset="0"/>
              <a:sym typeface="+mn-ea"/>
            </a:rPr>
            <a:t>© </a:t>
          </a:r>
          <a:r>
            <a:rPr lang="en-US" altLang="zh-CN" sz="1000">
              <a:latin typeface="Arial" panose="020B0604020202090204" pitchFamily="7" charset="0"/>
              <a:cs typeface="Arial" panose="020B0604020202090204" pitchFamily="7" charset="0"/>
              <a:sym typeface="+mn-ea"/>
            </a:rPr>
            <a:t>2024</a:t>
          </a:r>
          <a:r>
            <a:rPr lang="zh-CN" altLang="en-US" sz="1000">
              <a:latin typeface="Arial" panose="020B0604020202090204" pitchFamily="7" charset="0"/>
              <a:cs typeface="Arial" panose="020B0604020202090204" pitchFamily="7" charset="0"/>
              <a:sym typeface="+mn-ea"/>
            </a:rPr>
            <a:t>世界黄金协会版权所有。世界黄金协会和圆环图案是世界黄金协会或其附属机构的商标。 </a:t>
          </a:r>
          <a:endParaRPr lang="en-US" altLang="zh-CN" sz="1000">
            <a:latin typeface="Arial" panose="020B0604020202090204" pitchFamily="7" charset="0"/>
            <a:ea typeface="+mn-ea"/>
            <a:cs typeface="Arial" panose="020B0604020202090204" pitchFamily="7" charset="0"/>
          </a:endParaRPr>
        </a:p>
        <a:p>
          <a:r>
            <a:rPr lang="en-GB" altLang="zh-CN" sz="1000">
              <a:latin typeface="Arial" panose="020B0604020202090204" pitchFamily="7" charset="0"/>
              <a:cs typeface="Arial" panose="020B0604020202090204" pitchFamily="7" charset="0"/>
              <a:sym typeface="+mn-ea"/>
            </a:rPr>
            <a:t> </a:t>
          </a:r>
          <a:endParaRPr lang="en-GB" altLang="zh-CN"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对 </a:t>
          </a:r>
          <a:r>
            <a:rPr lang="en-US" altLang="zh-CN" sz="1000">
              <a:latin typeface="Arial" panose="020B0604020202090204" pitchFamily="7" charset="0"/>
              <a:cs typeface="Arial" panose="020B0604020202090204" pitchFamily="7" charset="0"/>
              <a:sym typeface="+mn-ea"/>
            </a:rPr>
            <a:t>LBMA </a:t>
          </a:r>
          <a:r>
            <a:rPr lang="zh-CN" altLang="en-US" sz="1000">
              <a:latin typeface="Arial" panose="020B0604020202090204" pitchFamily="7" charset="0"/>
              <a:cs typeface="Arial" panose="020B0604020202090204" pitchFamily="7" charset="0"/>
              <a:sym typeface="+mn-ea"/>
            </a:rPr>
            <a:t>黄金价格的所有引用已获得洲际交易所基准管理机构的批准，仅供参考之用。对于价格和引用价格的标的产品的准确性，洲际交易所基准管理机构不承担任何责任。所有第三方内容均为各第三方的知识产权，所有权利应为该方所有。</a:t>
          </a:r>
          <a:endParaRPr lang="zh-CN" altLang="en-US" sz="1000">
            <a:latin typeface="Arial" panose="020B0604020202090204" pitchFamily="7" charset="0"/>
            <a:ea typeface="+mn-ea"/>
            <a:cs typeface="Arial" panose="020B0604020202090204" pitchFamily="7" charset="0"/>
          </a:endParaRPr>
        </a:p>
        <a:p>
          <a:endParaRPr lang="zh-CN" altLang="en-US"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未经世界黄金协会或相关知识产权所有者的事先书面同意，不得复制或再分发本文件中的任何内容，但符合下述规定的情况除外。信息和统计资料的版权</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和</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或其他知识产权归世界黄金协会或其附属机构</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统称为</a:t>
          </a:r>
          <a:r>
            <a:rPr lang="en-US" altLang="zh-CN" sz="1000">
              <a:latin typeface="Arial" panose="020B0604020202090204" pitchFamily="7" charset="0"/>
              <a:cs typeface="Arial" panose="020B0604020202090204" pitchFamily="7" charset="0"/>
              <a:sym typeface="+mn-ea"/>
            </a:rPr>
            <a:t>"WGC")</a:t>
          </a:r>
          <a:r>
            <a:rPr lang="zh-CN" altLang="en-US" sz="1000">
              <a:latin typeface="Arial" panose="020B0604020202090204" pitchFamily="7" charset="0"/>
              <a:cs typeface="Arial" panose="020B0604020202090204" pitchFamily="7" charset="0"/>
              <a:sym typeface="+mn-ea"/>
            </a:rPr>
            <a:t>或本文件中说明的第三方供应商所有。由各自所有者保留所有权利。</a:t>
          </a:r>
          <a:endParaRPr lang="zh-CN" altLang="en-US" sz="1000">
            <a:latin typeface="Arial" panose="020B0604020202090204" pitchFamily="7" charset="0"/>
            <a:ea typeface="+mn-ea"/>
            <a:cs typeface="Arial" panose="020B0604020202090204" pitchFamily="7" charset="0"/>
          </a:endParaRPr>
        </a:p>
        <a:p>
          <a:endParaRPr lang="zh-CN" altLang="en-US"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本文件中的统计数据仅可用于根据行业的公平做法和以下两个前提条件进行综述和评论</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包括媒体评论</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 </a:t>
          </a:r>
          <a:r>
            <a:rPr lang="en-US" altLang="zh-CN" sz="1000">
              <a:latin typeface="Arial" panose="020B0604020202090204" pitchFamily="7" charset="0"/>
              <a:cs typeface="Arial" panose="020B0604020202090204" pitchFamily="7" charset="0"/>
              <a:sym typeface="+mn-ea"/>
            </a:rPr>
            <a:t>(i)</a:t>
          </a:r>
          <a:r>
            <a:rPr lang="zh-CN" altLang="en-US" sz="1000">
              <a:latin typeface="Arial" panose="020B0604020202090204" pitchFamily="7" charset="0"/>
              <a:cs typeface="Arial" panose="020B0604020202090204" pitchFamily="7" charset="0"/>
              <a:sym typeface="+mn-ea"/>
            </a:rPr>
            <a:t>仅允许使用部分节选内容</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 </a:t>
          </a:r>
          <a:r>
            <a:rPr lang="en-US" altLang="zh-CN" sz="1000">
              <a:latin typeface="Arial" panose="020B0604020202090204" pitchFamily="7" charset="0"/>
              <a:cs typeface="Arial" panose="020B0604020202090204" pitchFamily="7" charset="0"/>
              <a:sym typeface="+mn-ea"/>
            </a:rPr>
            <a:t>(ii)</a:t>
          </a:r>
          <a:r>
            <a:rPr lang="zh-CN" altLang="en-US" sz="1000">
              <a:latin typeface="Arial" panose="020B0604020202090204" pitchFamily="7" charset="0"/>
              <a:cs typeface="Arial" panose="020B0604020202090204" pitchFamily="7" charset="0"/>
              <a:sym typeface="+mn-ea"/>
            </a:rPr>
            <a:t>使用任何和所有统计资料时都应明确标注内容来源为世界黄金协会以及</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在适当情况下</a:t>
          </a:r>
          <a:r>
            <a:rPr lang="en-US" altLang="zh-CN" sz="1000">
              <a:latin typeface="Arial" panose="020B0604020202090204" pitchFamily="7" charset="0"/>
              <a:cs typeface="Arial" panose="020B0604020202090204" pitchFamily="7" charset="0"/>
              <a:sym typeface="+mn-ea"/>
            </a:rPr>
            <a:t>) Metals Focus</a:t>
          </a:r>
          <a:r>
            <a:rPr lang="zh-CN" altLang="en-US" sz="1000">
              <a:latin typeface="Arial" panose="020B0604020202090204" pitchFamily="7" charset="0"/>
              <a:cs typeface="Arial" panose="020B0604020202090204" pitchFamily="7" charset="0"/>
              <a:sym typeface="+mn-ea"/>
            </a:rPr>
            <a:t>、</a:t>
          </a:r>
          <a:r>
            <a:rPr lang="en-US" altLang="zh-CN" sz="1000">
              <a:latin typeface="Arial" panose="020B0604020202090204" pitchFamily="7" charset="0"/>
              <a:cs typeface="Arial" panose="020B0604020202090204" pitchFamily="7" charset="0"/>
              <a:sym typeface="+mn-ea"/>
            </a:rPr>
            <a:t>Refinitiv GFMS </a:t>
          </a:r>
          <a:r>
            <a:rPr lang="zh-CN" altLang="en-US" sz="1000">
              <a:latin typeface="Arial" panose="020B0604020202090204" pitchFamily="7" charset="0"/>
              <a:cs typeface="Arial" panose="020B0604020202090204" pitchFamily="7" charset="0"/>
              <a:sym typeface="+mn-ea"/>
            </a:rPr>
            <a:t>或者经过确认的其他版权所有者。世界黄金协会与 </a:t>
          </a:r>
          <a:r>
            <a:rPr lang="en-US" altLang="zh-CN" sz="1000">
              <a:latin typeface="Arial" panose="020B0604020202090204" pitchFamily="7" charset="0"/>
              <a:cs typeface="Arial" panose="020B0604020202090204" pitchFamily="7" charset="0"/>
              <a:sym typeface="+mn-ea"/>
            </a:rPr>
            <a:t>Metals Focus</a:t>
          </a:r>
          <a:r>
            <a:rPr lang="zh-CN" altLang="en-US" sz="1000">
              <a:latin typeface="Arial" panose="020B0604020202090204" pitchFamily="7" charset="0"/>
              <a:cs typeface="Arial" panose="020B0604020202090204" pitchFamily="7" charset="0"/>
              <a:sym typeface="+mn-ea"/>
            </a:rPr>
            <a:t>有关联关系。</a:t>
          </a:r>
          <a:endParaRPr lang="zh-CN" altLang="en-US" sz="1000">
            <a:latin typeface="Arial" panose="020B0604020202090204" pitchFamily="7" charset="0"/>
            <a:ea typeface="+mn-ea"/>
            <a:cs typeface="Arial" panose="020B0604020202090204" pitchFamily="7" charset="0"/>
          </a:endParaRPr>
        </a:p>
        <a:p>
          <a:r>
            <a:rPr lang="en-GB" sz="1000">
              <a:latin typeface="Arial" panose="020B0604020202090204" pitchFamily="7" charset="0"/>
              <a:cs typeface="Arial" panose="020B0604020202090204" pitchFamily="7" charset="0"/>
              <a:sym typeface="+mn-ea"/>
            </a:rPr>
            <a:t> </a:t>
          </a:r>
          <a:endParaRPr lang="en-GB"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世界黄金协会不保证任何信息的准确性和完整性。对于使用本文件而造成的直接或间接损失或损害，世界黄金协会不承担任何责任。</a:t>
          </a:r>
          <a:endParaRPr lang="zh-CN" altLang="en-US" sz="1000">
            <a:latin typeface="Arial" panose="020B0604020202090204" pitchFamily="7" charset="0"/>
            <a:ea typeface="+mn-ea"/>
            <a:cs typeface="Arial" panose="020B0604020202090204" pitchFamily="7" charset="0"/>
          </a:endParaRPr>
        </a:p>
        <a:p>
          <a:r>
            <a:rPr lang="en-GB" sz="1000">
              <a:latin typeface="Arial" panose="020B0604020202090204" pitchFamily="7" charset="0"/>
              <a:cs typeface="Arial" panose="020B0604020202090204" pitchFamily="7" charset="0"/>
              <a:sym typeface="+mn-ea"/>
            </a:rPr>
            <a:t> </a:t>
          </a:r>
          <a:endParaRPr lang="en-GB"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本文件所含信息仅供参考之用。接受本文件所含信息，这表明你认同其预期目的。本文件所含信息不构成且不可视为构成黄金、任何黄金相关产品或服务或任何其他产品、服务、证券或金融工具</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统称“服务”</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的购买或销售或者收购或招商的建议、投资建议或报价。本文件所含信息没有包含任何投资目的，也不反应任何机构的财务状况或者任何个人的特殊需求。</a:t>
          </a:r>
          <a:endParaRPr lang="zh-CN" altLang="en-US" sz="1000">
            <a:latin typeface="Arial" panose="020B0604020202090204" pitchFamily="7" charset="0"/>
            <a:ea typeface="+mn-ea"/>
            <a:cs typeface="Arial" panose="020B0604020202090204" pitchFamily="7" charset="0"/>
          </a:endParaRPr>
        </a:p>
        <a:p>
          <a:endParaRPr lang="zh-CN" altLang="en-US"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分散投资不保证投资回报，也无法消除损失风险。过去的表现并不能全然代表未来的结果。通过配置黄金而产生的任何投资成果的最终表现，从本质上讲都是假设性的，可能无法反映实际投资结果，也不保证未来的结果。世界黄金协会不为任何假设投资组合中使用的任何计算和模型或任何此类使用所产生的结果提供保证或担保。投资者在就任何服务或投资作出任何决定前，应向合适的投资专业人士咨询其个人情况。</a:t>
          </a:r>
          <a:endParaRPr lang="zh-CN" altLang="en-US" sz="1000">
            <a:latin typeface="Arial" panose="020B0604020202090204" pitchFamily="7" charset="0"/>
            <a:ea typeface="+mn-ea"/>
            <a:cs typeface="Arial" panose="020B0604020202090204" pitchFamily="7" charset="0"/>
          </a:endParaRPr>
        </a:p>
        <a:p>
          <a:endParaRPr lang="zh-CN" altLang="en-US" sz="1000">
            <a:latin typeface="Arial" panose="020B0604020202090204" pitchFamily="7" charset="0"/>
            <a:ea typeface="+mn-ea"/>
            <a:cs typeface="Arial" panose="020B0604020202090204" pitchFamily="7" charset="0"/>
          </a:endParaRPr>
        </a:p>
        <a:p>
          <a:r>
            <a:rPr lang="zh-CN" altLang="en-US" sz="1000">
              <a:latin typeface="Arial" panose="020B0604020202090204" pitchFamily="7" charset="0"/>
              <a:cs typeface="Arial" panose="020B0604020202090204" pitchFamily="7" charset="0"/>
              <a:sym typeface="+mn-ea"/>
            </a:rPr>
            <a:t>本文件包含前瞻性陈述，如使用 </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相信</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预计</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可能 </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或 </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建议 </a:t>
          </a:r>
          <a:r>
            <a:rPr lang="en-US" altLang="zh-CN" sz="1000">
              <a:latin typeface="Arial" panose="020B0604020202090204" pitchFamily="7" charset="0"/>
              <a:cs typeface="Arial" panose="020B0604020202090204" pitchFamily="7" charset="0"/>
              <a:sym typeface="+mn-ea"/>
            </a:rPr>
            <a:t>"</a:t>
          </a:r>
          <a:r>
            <a:rPr lang="zh-CN" altLang="en-US" sz="1000">
              <a:latin typeface="Arial" panose="020B0604020202090204" pitchFamily="7" charset="0"/>
              <a:cs typeface="Arial" panose="020B0604020202090204" pitchFamily="7" charset="0"/>
              <a:sym typeface="+mn-ea"/>
            </a:rPr>
            <a:t>等词语或类似用语的陈述。这些前瞻性陈述是基于当前预期，可能会有变动。前瞻性陈述包含一些风险和不确定性。无法保证任何前瞻性陈述会成为现实。世界黄金协会不承担更新任何前瞻性陈述的责任。</a:t>
          </a:r>
          <a:endParaRPr lang="en-GB" altLang="zh-CN" sz="1000">
            <a:latin typeface="Arial" panose="020B0604020202090204" pitchFamily="7" charset="0"/>
            <a:ea typeface="+mn-ea"/>
            <a:cs typeface="Arial" panose="020B0604020202090204" pitchFamily="7" charset="0"/>
          </a:endParaRPr>
        </a:p>
        <a:p>
          <a:endParaRPr lang="en-GB" sz="1000">
            <a:latin typeface="Arial" panose="020B0604020202090204" pitchFamily="7" charset="0"/>
            <a:ea typeface="+mn-ea"/>
            <a:cs typeface="Arial" panose="020B0604020202090204" pitchFamily="7" charset="0"/>
          </a:endParaRPr>
        </a:p>
        <a:p>
          <a:endParaRPr lang="en-GB" sz="1000">
            <a:latin typeface="Arial" panose="020B0604020202090204" pitchFamily="7" charset="0"/>
            <a:ea typeface="+mn-ea"/>
            <a:cs typeface="Arial" panose="020B0604020202090204" pitchFamily="7"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32769;&#23110;&#22823;&#20154;&#30340;&#25991;&#20214;/&#31508;&#35793;/Workfile_Rankings_Table_May%202024.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Main"/>
      <sheetName val="Prices"/>
      <sheetName val="Gold"/>
      <sheetName val="FX"/>
      <sheetName val="ECB"/>
      <sheetName val="Taiwan"/>
      <sheetName val="Turkey"/>
      <sheetName val="Uzbekistan"/>
      <sheetName val="India"/>
      <sheetName val="Jordan"/>
      <sheetName val="SOFAZ"/>
      <sheetName val="Euro Area"/>
      <sheetName val="Master"/>
      <sheetName val="PDF"/>
      <sheetName val="Changes"/>
      <sheetName val="CBGA4"/>
      <sheetName val="IMF"/>
      <sheetName val="Monthly"/>
      <sheetName val="Annual"/>
      <sheetName val="Changes_Disclaimer"/>
      <sheetName val="Changes_M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dimension ref="A3:O146"/>
  <sheetViews>
    <sheetView showGridLines="0" tabSelected="1" view="pageBreakPreview" zoomScaleNormal="100" topLeftCell="A41" workbookViewId="0">
      <selection activeCell="A60" sqref="A60:J60"/>
    </sheetView>
  </sheetViews>
  <sheetFormatPr defaultColWidth="9.16071428571429" defaultRowHeight="15.2"/>
  <cols>
    <col min="1" max="1" width="5.16071428571429" style="1" customWidth="1"/>
    <col min="2" max="2" width="18.5" style="1" customWidth="1"/>
    <col min="3" max="3" width="9.16071428571429" style="1"/>
    <col min="4" max="5" width="11.8303571428571" style="1" customWidth="1"/>
    <col min="6" max="6" width="9.16071428571429" style="1"/>
    <col min="7" max="7" width="20.6607142857143" style="1" customWidth="1"/>
    <col min="8" max="8" width="9.16071428571429" style="1"/>
    <col min="9" max="9" width="10.1607142857143" style="1" customWidth="1"/>
    <col min="10" max="10" width="11.8303571428571" style="1" customWidth="1"/>
    <col min="11" max="11" width="9.16071428571429" style="1"/>
    <col min="12" max="12" width="11" style="1" customWidth="1"/>
    <col min="13" max="16384" width="9.16071428571429" style="1"/>
  </cols>
  <sheetData>
    <row r="3" ht="20.4" spans="1:10">
      <c r="A3" s="2" t="s">
        <v>0</v>
      </c>
      <c r="B3" s="2"/>
      <c r="C3" s="2"/>
      <c r="D3" s="2"/>
      <c r="E3" s="2"/>
      <c r="F3" s="2"/>
      <c r="G3" s="2"/>
      <c r="H3" s="2"/>
      <c r="I3" s="2"/>
      <c r="J3" s="2"/>
    </row>
    <row r="4" ht="13.5" customHeight="1" spans="1:10">
      <c r="A4" s="3" t="s">
        <v>1</v>
      </c>
      <c r="B4" s="3"/>
      <c r="C4" s="3"/>
      <c r="D4" s="3"/>
      <c r="E4" s="3"/>
      <c r="F4" s="3"/>
      <c r="G4" s="3"/>
      <c r="H4" s="3"/>
      <c r="I4" s="3"/>
      <c r="J4" s="3"/>
    </row>
    <row r="5" ht="15" customHeight="1" spans="1:10">
      <c r="A5" s="4"/>
      <c r="B5" s="3"/>
      <c r="C5" s="3"/>
      <c r="D5" s="3"/>
      <c r="E5" s="3"/>
      <c r="F5" s="3"/>
      <c r="G5" s="3"/>
      <c r="H5" s="3"/>
      <c r="I5" s="3"/>
      <c r="J5" s="3"/>
    </row>
    <row r="6" ht="31" spans="1:11">
      <c r="A6" s="4"/>
      <c r="B6" s="4"/>
      <c r="C6" s="5" t="s">
        <v>2</v>
      </c>
      <c r="D6" s="6" t="s">
        <v>3</v>
      </c>
      <c r="E6" s="19" t="s">
        <v>4</v>
      </c>
      <c r="F6" s="16"/>
      <c r="G6" s="16"/>
      <c r="H6" s="5" t="s">
        <v>2</v>
      </c>
      <c r="I6" s="6" t="s">
        <v>3</v>
      </c>
      <c r="J6" s="19" t="s">
        <v>4</v>
      </c>
      <c r="K6" s="7"/>
    </row>
    <row r="7" ht="16" spans="1:11">
      <c r="A7" s="1">
        <v>1</v>
      </c>
      <c r="B7" s="1" t="s">
        <v>5</v>
      </c>
      <c r="C7" s="7">
        <v>8133.4616727318</v>
      </c>
      <c r="D7" s="8">
        <v>0.713281619542439</v>
      </c>
      <c r="E7" s="20" t="s">
        <v>6</v>
      </c>
      <c r="F7" s="1">
        <v>51</v>
      </c>
      <c r="G7" s="1" t="s">
        <v>7</v>
      </c>
      <c r="H7" s="7">
        <v>53.9920997791671</v>
      </c>
      <c r="I7" s="8">
        <v>0.460765980201805</v>
      </c>
      <c r="J7" s="20" t="s">
        <v>6</v>
      </c>
      <c r="K7" s="7"/>
    </row>
    <row r="8" spans="1:11">
      <c r="A8" s="1">
        <v>2</v>
      </c>
      <c r="B8" s="1" t="s">
        <v>8</v>
      </c>
      <c r="C8" s="7">
        <v>3352.30630462505</v>
      </c>
      <c r="D8" s="8">
        <v>0.705571684887355</v>
      </c>
      <c r="E8" s="20" t="s">
        <v>6</v>
      </c>
      <c r="F8" s="1">
        <v>52</v>
      </c>
      <c r="G8" s="1" t="s">
        <v>9</v>
      </c>
      <c r="H8" s="7">
        <v>49.0186930422071</v>
      </c>
      <c r="I8" s="8">
        <v>0.203183490749856</v>
      </c>
      <c r="J8" s="20" t="s">
        <v>6</v>
      </c>
      <c r="K8" s="7"/>
    </row>
    <row r="9" spans="1:11">
      <c r="A9" s="1">
        <v>3</v>
      </c>
      <c r="B9" s="1" t="s">
        <v>10</v>
      </c>
      <c r="C9" s="7">
        <v>2814.04208267239</v>
      </c>
      <c r="D9" s="9" t="s">
        <v>11</v>
      </c>
      <c r="E9" s="20" t="s">
        <v>6</v>
      </c>
      <c r="F9" s="1">
        <v>53</v>
      </c>
      <c r="G9" s="1" t="s">
        <v>12</v>
      </c>
      <c r="H9" s="7">
        <v>42.4852309725934</v>
      </c>
      <c r="I9" s="8">
        <v>0.158838625466088</v>
      </c>
      <c r="J9" s="20" t="s">
        <v>13</v>
      </c>
      <c r="K9" s="7"/>
    </row>
    <row r="10" spans="1:11">
      <c r="A10" s="1">
        <v>4</v>
      </c>
      <c r="B10" s="1" t="s">
        <v>14</v>
      </c>
      <c r="C10" s="7">
        <v>2451.8366458275</v>
      </c>
      <c r="D10" s="8">
        <v>0.675511450114551</v>
      </c>
      <c r="E10" s="20" t="s">
        <v>6</v>
      </c>
      <c r="F10" s="1">
        <v>54</v>
      </c>
      <c r="G10" s="1" t="s">
        <v>15</v>
      </c>
      <c r="H10" s="7">
        <v>40.8696463562564</v>
      </c>
      <c r="I10" s="8">
        <v>0.0699150586294871</v>
      </c>
      <c r="J10" s="20" t="s">
        <v>6</v>
      </c>
      <c r="K10" s="7"/>
    </row>
    <row r="11" spans="1:11">
      <c r="A11" s="1">
        <v>5</v>
      </c>
      <c r="B11" s="1" t="s">
        <v>16</v>
      </c>
      <c r="C11" s="7">
        <v>2436.90709464713</v>
      </c>
      <c r="D11" s="8">
        <v>0.686100531354058</v>
      </c>
      <c r="E11" s="20" t="s">
        <v>6</v>
      </c>
      <c r="F11" s="1">
        <v>55</v>
      </c>
      <c r="G11" s="1" t="s">
        <v>17</v>
      </c>
      <c r="H11" s="7">
        <v>40.6746793779024</v>
      </c>
      <c r="I11" s="8">
        <v>0.107719415806768</v>
      </c>
      <c r="J11" s="20" t="s">
        <v>6</v>
      </c>
      <c r="K11" s="7"/>
    </row>
    <row r="12" spans="1:11">
      <c r="A12" s="1">
        <v>6</v>
      </c>
      <c r="B12" s="1" t="s">
        <v>18</v>
      </c>
      <c r="C12" s="7">
        <v>2332.74237193244</v>
      </c>
      <c r="D12" s="8">
        <v>0.281379136673576</v>
      </c>
      <c r="E12" s="20" t="s">
        <v>6</v>
      </c>
      <c r="F12" s="1">
        <v>56</v>
      </c>
      <c r="G12" s="1" t="s">
        <v>19</v>
      </c>
      <c r="H12" s="7">
        <v>38.8790395322074</v>
      </c>
      <c r="I12" s="8">
        <v>0.02432500008022</v>
      </c>
      <c r="J12" s="20" t="s">
        <v>6</v>
      </c>
      <c r="K12" s="7"/>
    </row>
    <row r="13" ht="16" spans="1:11">
      <c r="A13" s="1">
        <v>7</v>
      </c>
      <c r="B13" s="1" t="s">
        <v>20</v>
      </c>
      <c r="C13" s="7">
        <v>2262.44906845821</v>
      </c>
      <c r="D13" s="8">
        <v>0.0464213773398894</v>
      </c>
      <c r="E13" s="20" t="s">
        <v>6</v>
      </c>
      <c r="F13" s="1">
        <v>57</v>
      </c>
      <c r="G13" s="1" t="s">
        <v>21</v>
      </c>
      <c r="H13" s="7">
        <v>36.5224958078915</v>
      </c>
      <c r="I13" s="8">
        <v>0.160281739428287</v>
      </c>
      <c r="J13" s="20" t="s">
        <v>22</v>
      </c>
      <c r="K13" s="7"/>
    </row>
    <row r="14" spans="1:11">
      <c r="A14" s="1">
        <v>8</v>
      </c>
      <c r="B14" s="1" t="s">
        <v>23</v>
      </c>
      <c r="C14" s="7">
        <v>1039.99875587073</v>
      </c>
      <c r="D14" s="8">
        <v>0.0860980732249143</v>
      </c>
      <c r="E14" s="20" t="s">
        <v>22</v>
      </c>
      <c r="F14" s="1">
        <v>58</v>
      </c>
      <c r="G14" s="1" t="s">
        <v>24</v>
      </c>
      <c r="H14" s="7">
        <v>35.5728282168517</v>
      </c>
      <c r="I14" s="8">
        <v>0.0171104062053322</v>
      </c>
      <c r="J14" s="20" t="s">
        <v>6</v>
      </c>
      <c r="K14" s="7"/>
    </row>
    <row r="15" spans="1:15">
      <c r="A15" s="1">
        <v>9</v>
      </c>
      <c r="B15" s="1" t="s">
        <v>25</v>
      </c>
      <c r="C15" s="7">
        <v>845.973090323785</v>
      </c>
      <c r="D15" s="8">
        <v>0.0466663640850895</v>
      </c>
      <c r="E15" s="20" t="s">
        <v>6</v>
      </c>
      <c r="F15" s="1">
        <v>59</v>
      </c>
      <c r="G15" s="1" t="s">
        <v>26</v>
      </c>
      <c r="H15" s="7">
        <v>34.6701598706106</v>
      </c>
      <c r="I15" s="8">
        <v>0.0344908127240045</v>
      </c>
      <c r="J15" s="20" t="s">
        <v>27</v>
      </c>
      <c r="K15" s="7"/>
      <c r="M15" s="27"/>
      <c r="N15" s="28"/>
      <c r="O15" s="29"/>
    </row>
    <row r="16" spans="1:11">
      <c r="A16" s="1">
        <v>10</v>
      </c>
      <c r="B16" s="1" t="s">
        <v>28</v>
      </c>
      <c r="C16" s="7">
        <v>822.087531293458</v>
      </c>
      <c r="D16" s="8">
        <v>0.0897727015390494</v>
      </c>
      <c r="E16" s="20" t="s">
        <v>6</v>
      </c>
      <c r="F16" s="1">
        <v>60</v>
      </c>
      <c r="G16" s="1" t="s">
        <v>29</v>
      </c>
      <c r="H16" s="7">
        <v>31.6941930266555</v>
      </c>
      <c r="I16" s="8">
        <v>0.180302730929579</v>
      </c>
      <c r="J16" s="20" t="s">
        <v>6</v>
      </c>
      <c r="K16" s="7"/>
    </row>
    <row r="17" spans="1:11">
      <c r="A17" s="1">
        <v>11</v>
      </c>
      <c r="B17" s="1" t="s">
        <v>30</v>
      </c>
      <c r="C17" s="7">
        <v>612.453733942957</v>
      </c>
      <c r="D17" s="8">
        <v>0.60468396154225</v>
      </c>
      <c r="E17" s="20" t="s">
        <v>6</v>
      </c>
      <c r="F17" s="1">
        <v>61</v>
      </c>
      <c r="G17" s="1" t="s">
        <v>31</v>
      </c>
      <c r="H17" s="7">
        <v>27.0598115144163</v>
      </c>
      <c r="I17" s="8">
        <v>0.0440192698531358</v>
      </c>
      <c r="J17" s="20" t="s">
        <v>6</v>
      </c>
      <c r="K17" s="7"/>
    </row>
    <row r="18" ht="16" spans="1:11">
      <c r="A18" s="1">
        <v>12</v>
      </c>
      <c r="B18" s="1" t="s">
        <v>32</v>
      </c>
      <c r="C18" s="7">
        <v>570.301688815192</v>
      </c>
      <c r="D18" s="8">
        <v>0.371325841038413</v>
      </c>
      <c r="E18" s="20" t="s">
        <v>33</v>
      </c>
      <c r="F18" s="1">
        <v>62</v>
      </c>
      <c r="G18" s="1" t="s">
        <v>34</v>
      </c>
      <c r="H18" s="7">
        <v>26.2810728126652</v>
      </c>
      <c r="I18" s="8">
        <v>0.357930813686762</v>
      </c>
      <c r="J18" s="20" t="s">
        <v>22</v>
      </c>
      <c r="K18" s="7"/>
    </row>
    <row r="19" spans="1:11">
      <c r="A19" s="1">
        <v>13</v>
      </c>
      <c r="B19" s="1" t="s">
        <v>35</v>
      </c>
      <c r="C19" s="7">
        <v>506.516127025598</v>
      </c>
      <c r="D19" s="8">
        <v>0.37110295084005</v>
      </c>
      <c r="E19" s="20" t="s">
        <v>6</v>
      </c>
      <c r="F19" s="1">
        <v>63</v>
      </c>
      <c r="G19" s="1" t="s">
        <v>36</v>
      </c>
      <c r="H19" s="7">
        <v>25.8</v>
      </c>
      <c r="I19" s="8">
        <v>0.0992604414983106</v>
      </c>
      <c r="J19" s="20" t="s">
        <v>37</v>
      </c>
      <c r="K19" s="7"/>
    </row>
    <row r="20" spans="1:11">
      <c r="A20" s="1">
        <v>14</v>
      </c>
      <c r="B20" s="1" t="s">
        <v>38</v>
      </c>
      <c r="C20" s="7">
        <v>422.381885477901</v>
      </c>
      <c r="D20" s="8">
        <v>0.0501605179216201</v>
      </c>
      <c r="E20" s="20" t="s">
        <v>22</v>
      </c>
      <c r="F20" s="1">
        <v>64</v>
      </c>
      <c r="G20" s="1" t="s">
        <v>39</v>
      </c>
      <c r="H20" s="7">
        <v>24.8091804298467</v>
      </c>
      <c r="I20" s="8">
        <v>0.516851143398836</v>
      </c>
      <c r="J20" s="20" t="s">
        <v>6</v>
      </c>
      <c r="K20" s="7"/>
    </row>
    <row r="21" spans="1:11">
      <c r="A21" s="1">
        <v>15</v>
      </c>
      <c r="B21" s="1" t="s">
        <v>40</v>
      </c>
      <c r="C21" s="7">
        <v>382.631955460172</v>
      </c>
      <c r="D21" s="8">
        <v>0.732673590556596</v>
      </c>
      <c r="E21" s="20" t="s">
        <v>6</v>
      </c>
      <c r="F21" s="1">
        <v>65</v>
      </c>
      <c r="G21" s="1" t="s">
        <v>41</v>
      </c>
      <c r="H21" s="7">
        <v>24.3084107389074</v>
      </c>
      <c r="I21" s="8">
        <v>0.769850549763823</v>
      </c>
      <c r="J21" s="20" t="s">
        <v>42</v>
      </c>
      <c r="K21" s="7"/>
    </row>
    <row r="22" spans="1:11">
      <c r="A22" s="1">
        <v>16</v>
      </c>
      <c r="B22" s="1" t="s">
        <v>43</v>
      </c>
      <c r="C22" s="7">
        <v>359.8884889251</v>
      </c>
      <c r="D22" s="8">
        <v>0.126498501561687</v>
      </c>
      <c r="E22" s="20" t="s">
        <v>6</v>
      </c>
      <c r="F22" s="1">
        <v>66</v>
      </c>
      <c r="G22" s="1" t="s">
        <v>44</v>
      </c>
      <c r="H22" s="7">
        <v>22.1153988989456</v>
      </c>
      <c r="I22" s="8">
        <v>0.0439829511422141</v>
      </c>
      <c r="J22" s="20" t="s">
        <v>22</v>
      </c>
      <c r="K22" s="7"/>
    </row>
    <row r="23" spans="1:11">
      <c r="A23" s="1">
        <v>17</v>
      </c>
      <c r="B23" s="1" t="s">
        <v>45</v>
      </c>
      <c r="C23" s="7">
        <v>357.687163696308</v>
      </c>
      <c r="D23" s="8">
        <v>0.74283528678718</v>
      </c>
      <c r="E23" s="20" t="s">
        <v>6</v>
      </c>
      <c r="F23" s="1">
        <v>67</v>
      </c>
      <c r="G23" s="1" t="s">
        <v>46</v>
      </c>
      <c r="H23" s="7">
        <v>21.8658500202171</v>
      </c>
      <c r="I23" s="8">
        <v>0.158565502434658</v>
      </c>
      <c r="J23" s="20" t="s">
        <v>47</v>
      </c>
      <c r="K23" s="7"/>
    </row>
    <row r="24" spans="1:11">
      <c r="A24" s="1">
        <v>18</v>
      </c>
      <c r="B24" s="1" t="s">
        <v>48</v>
      </c>
      <c r="C24" s="7">
        <v>323.067431806165</v>
      </c>
      <c r="D24" s="8">
        <v>0.050623484547248</v>
      </c>
      <c r="E24" s="20" t="s">
        <v>22</v>
      </c>
      <c r="F24" s="1">
        <v>68</v>
      </c>
      <c r="G24" s="1" t="s">
        <v>49</v>
      </c>
      <c r="H24" s="7">
        <v>21.4612298217785</v>
      </c>
      <c r="I24" s="8">
        <v>0.0435682731809634</v>
      </c>
      <c r="J24" s="20" t="s">
        <v>50</v>
      </c>
      <c r="K24" s="7"/>
    </row>
    <row r="25" spans="1:11">
      <c r="A25" s="1">
        <v>19</v>
      </c>
      <c r="B25" s="1" t="s">
        <v>51</v>
      </c>
      <c r="C25" s="7">
        <v>310.620450685826</v>
      </c>
      <c r="D25" s="8">
        <v>0.583557871650659</v>
      </c>
      <c r="E25" s="20" t="s">
        <v>6</v>
      </c>
      <c r="F25" s="1">
        <v>69</v>
      </c>
      <c r="G25" s="1" t="s">
        <v>52</v>
      </c>
      <c r="H25" s="7">
        <v>14.2621486112407</v>
      </c>
      <c r="I25" s="8">
        <v>0.0509958963101411</v>
      </c>
      <c r="J25" s="20" t="s">
        <v>6</v>
      </c>
      <c r="K25" s="7"/>
    </row>
    <row r="26" spans="1:11">
      <c r="A26" s="1">
        <v>20</v>
      </c>
      <c r="B26" s="1" t="s">
        <v>53</v>
      </c>
      <c r="C26" s="7">
        <v>310.287116139466</v>
      </c>
      <c r="D26" s="8">
        <v>0.125675873336056</v>
      </c>
      <c r="E26" s="20" t="s">
        <v>6</v>
      </c>
      <c r="F26" s="1">
        <v>70</v>
      </c>
      <c r="G26" s="1" t="s">
        <v>54</v>
      </c>
      <c r="H26" s="7">
        <v>13.9031445367174</v>
      </c>
      <c r="I26" s="8">
        <v>0.521660108193299</v>
      </c>
      <c r="J26" s="20" t="s">
        <v>6</v>
      </c>
      <c r="K26" s="7"/>
    </row>
    <row r="27" spans="1:11">
      <c r="A27" s="1">
        <v>21</v>
      </c>
      <c r="B27" s="1" t="s">
        <v>55</v>
      </c>
      <c r="C27" s="7">
        <v>286.834002052813</v>
      </c>
      <c r="D27" s="8">
        <v>0.585963642325165</v>
      </c>
      <c r="E27" s="20" t="s">
        <v>56</v>
      </c>
      <c r="F27" s="1">
        <v>71</v>
      </c>
      <c r="G27" s="1" t="s">
        <v>57</v>
      </c>
      <c r="H27" s="7">
        <v>13.0944605144475</v>
      </c>
      <c r="I27" s="8">
        <v>0.36501703066042</v>
      </c>
      <c r="J27" s="20" t="s">
        <v>58</v>
      </c>
      <c r="K27" s="7"/>
    </row>
    <row r="28" spans="1:11">
      <c r="A28" s="1">
        <v>22</v>
      </c>
      <c r="B28" s="1" t="s">
        <v>59</v>
      </c>
      <c r="C28" s="7">
        <v>281.577555908059</v>
      </c>
      <c r="D28" s="8">
        <v>0.19275369850951</v>
      </c>
      <c r="E28" s="20" t="s">
        <v>6</v>
      </c>
      <c r="F28" s="1">
        <v>72</v>
      </c>
      <c r="G28" s="1" t="s">
        <v>60</v>
      </c>
      <c r="H28" s="7">
        <v>12.4164100650058</v>
      </c>
      <c r="I28" s="8">
        <v>0.122483542799103</v>
      </c>
      <c r="J28" s="20" t="s">
        <v>6</v>
      </c>
      <c r="K28" s="7"/>
    </row>
    <row r="29" spans="1:11">
      <c r="A29" s="1">
        <v>23</v>
      </c>
      <c r="B29" s="1" t="s">
        <v>61</v>
      </c>
      <c r="C29" s="7">
        <v>279.991291095145</v>
      </c>
      <c r="D29" s="8">
        <v>0.619801839182643</v>
      </c>
      <c r="E29" s="20" t="s">
        <v>6</v>
      </c>
      <c r="F29" s="1">
        <v>73</v>
      </c>
      <c r="G29" s="1" t="s">
        <v>62</v>
      </c>
      <c r="H29" s="7">
        <v>12.0369506391714</v>
      </c>
      <c r="I29" s="8">
        <v>0.0673663756360578</v>
      </c>
      <c r="J29" s="20" t="s">
        <v>6</v>
      </c>
      <c r="K29" s="7"/>
    </row>
    <row r="30" spans="1:11">
      <c r="A30" s="1">
        <v>24</v>
      </c>
      <c r="B30" s="1" t="s">
        <v>63</v>
      </c>
      <c r="C30" s="7">
        <v>236.6047401325</v>
      </c>
      <c r="D30" s="8">
        <v>0.0445084945553903</v>
      </c>
      <c r="E30" s="20" t="s">
        <v>6</v>
      </c>
      <c r="F30" s="1">
        <v>74</v>
      </c>
      <c r="G30" s="1" t="s">
        <v>64</v>
      </c>
      <c r="H30" s="7">
        <v>8.74000808684022</v>
      </c>
      <c r="I30" s="8">
        <v>0.149794970450884</v>
      </c>
      <c r="J30" s="20" t="s">
        <v>65</v>
      </c>
      <c r="K30" s="7"/>
    </row>
    <row r="31" spans="1:11">
      <c r="A31" s="10">
        <v>25</v>
      </c>
      <c r="B31" s="1" t="s">
        <v>66</v>
      </c>
      <c r="C31" s="7">
        <v>234.518366458275</v>
      </c>
      <c r="D31" s="8">
        <v>0.0747977716018799</v>
      </c>
      <c r="E31" s="20" t="s">
        <v>6</v>
      </c>
      <c r="F31" s="1">
        <v>75</v>
      </c>
      <c r="G31" s="1" t="s">
        <v>67</v>
      </c>
      <c r="H31" s="7">
        <v>8.19336879101739</v>
      </c>
      <c r="I31" s="8">
        <v>0.0576926394395299</v>
      </c>
      <c r="J31" s="20" t="s">
        <v>6</v>
      </c>
      <c r="K31" s="7"/>
    </row>
    <row r="32" spans="1:11">
      <c r="A32" s="1">
        <v>26</v>
      </c>
      <c r="B32" s="1" t="s">
        <v>68</v>
      </c>
      <c r="C32" s="7">
        <v>227.395726415975</v>
      </c>
      <c r="D32" s="8">
        <v>0.38811184749917</v>
      </c>
      <c r="E32" s="20" t="s">
        <v>6</v>
      </c>
      <c r="F32" s="1">
        <v>76</v>
      </c>
      <c r="G32" s="1" t="s">
        <v>69</v>
      </c>
      <c r="H32" s="7">
        <v>7.98772417654194</v>
      </c>
      <c r="I32" s="8">
        <v>0.0455116410838928</v>
      </c>
      <c r="J32" s="20" t="s">
        <v>70</v>
      </c>
      <c r="K32" s="7"/>
    </row>
    <row r="33" spans="1:11">
      <c r="A33" s="1">
        <v>27</v>
      </c>
      <c r="B33" s="1" t="s">
        <v>71</v>
      </c>
      <c r="C33" s="7">
        <v>173.556032471774</v>
      </c>
      <c r="D33" s="8">
        <v>0.150875172453267</v>
      </c>
      <c r="E33" s="20" t="s">
        <v>6</v>
      </c>
      <c r="F33" s="1">
        <v>77</v>
      </c>
      <c r="G33" s="1" t="s">
        <v>72</v>
      </c>
      <c r="H33" s="7">
        <v>7.26882523094149</v>
      </c>
      <c r="I33" s="8">
        <v>0.0629213591048808</v>
      </c>
      <c r="J33" s="20" t="s">
        <v>73</v>
      </c>
      <c r="K33" s="7"/>
    </row>
    <row r="34" spans="1:11">
      <c r="A34" s="1">
        <v>28</v>
      </c>
      <c r="B34" s="1" t="s">
        <v>74</v>
      </c>
      <c r="C34" s="7">
        <v>161.220490808995</v>
      </c>
      <c r="D34" s="8">
        <v>0.855990697897931</v>
      </c>
      <c r="E34" s="20" t="s">
        <v>75</v>
      </c>
      <c r="F34" s="1">
        <v>78</v>
      </c>
      <c r="G34" s="1" t="s">
        <v>76</v>
      </c>
      <c r="H34" s="7">
        <v>6.89300614910889</v>
      </c>
      <c r="I34" s="8">
        <v>0.106060733939581</v>
      </c>
      <c r="J34" s="20" t="s">
        <v>6</v>
      </c>
      <c r="K34" s="7"/>
    </row>
    <row r="35" spans="1:11">
      <c r="A35" s="1">
        <v>29</v>
      </c>
      <c r="B35" s="1" t="s">
        <v>77</v>
      </c>
      <c r="C35" s="7">
        <v>157.342695779291</v>
      </c>
      <c r="D35" s="8">
        <v>0.108904249850017</v>
      </c>
      <c r="E35" s="20" t="s">
        <v>22</v>
      </c>
      <c r="F35" s="1">
        <v>79</v>
      </c>
      <c r="G35" s="1" t="s">
        <v>78</v>
      </c>
      <c r="H35" s="7">
        <v>6.89247612826973</v>
      </c>
      <c r="I35" s="8">
        <v>0.0232615715042923</v>
      </c>
      <c r="J35" s="20" t="s">
        <v>6</v>
      </c>
      <c r="K35" s="7"/>
    </row>
    <row r="36" spans="1:11">
      <c r="A36" s="1">
        <v>30</v>
      </c>
      <c r="B36" s="1" t="s">
        <v>79</v>
      </c>
      <c r="C36" s="7">
        <v>146.651737115486</v>
      </c>
      <c r="D36" s="8">
        <v>0.112271868568639</v>
      </c>
      <c r="E36" s="20" t="s">
        <v>6</v>
      </c>
      <c r="F36" s="1">
        <v>80</v>
      </c>
      <c r="G36" s="1" t="s">
        <v>80</v>
      </c>
      <c r="H36" s="7">
        <v>6.8427109576685</v>
      </c>
      <c r="I36" s="8">
        <v>0.0598573506081117</v>
      </c>
      <c r="J36" s="20" t="s">
        <v>6</v>
      </c>
      <c r="K36" s="7"/>
    </row>
    <row r="37" spans="1:11">
      <c r="A37" s="1">
        <v>31</v>
      </c>
      <c r="B37" s="1" t="s">
        <v>81</v>
      </c>
      <c r="C37" s="7">
        <v>142.577213772511</v>
      </c>
      <c r="D37" s="8">
        <v>0.0925819732073219</v>
      </c>
      <c r="E37" s="20" t="s">
        <v>65</v>
      </c>
      <c r="F37" s="1">
        <v>81</v>
      </c>
      <c r="G37" s="1" t="s">
        <v>82</v>
      </c>
      <c r="H37" s="7">
        <v>6.76683058069733</v>
      </c>
      <c r="I37" s="8">
        <v>0.0986539001162904</v>
      </c>
      <c r="J37" s="20" t="s">
        <v>22</v>
      </c>
      <c r="K37" s="7"/>
    </row>
    <row r="38" spans="1:14">
      <c r="A38" s="1">
        <v>32</v>
      </c>
      <c r="B38" s="1" t="s">
        <v>83</v>
      </c>
      <c r="C38" s="7">
        <v>129.652631768763</v>
      </c>
      <c r="D38" s="8">
        <v>0.0260004353987357</v>
      </c>
      <c r="E38" s="20" t="s">
        <v>6</v>
      </c>
      <c r="F38" s="1">
        <v>82</v>
      </c>
      <c r="G38" s="1" t="s">
        <v>84</v>
      </c>
      <c r="H38" s="7">
        <v>6.72761842555442</v>
      </c>
      <c r="I38" s="8">
        <v>0.0268042319843877</v>
      </c>
      <c r="J38" s="20" t="s">
        <v>22</v>
      </c>
      <c r="K38" s="7"/>
      <c r="M38" s="30"/>
      <c r="N38" s="31"/>
    </row>
    <row r="39" spans="1:14">
      <c r="A39" s="1">
        <v>33</v>
      </c>
      <c r="B39" s="1" t="s">
        <v>85</v>
      </c>
      <c r="C39" s="7">
        <v>126.458901122827</v>
      </c>
      <c r="D39" s="8">
        <v>0.235463013396566</v>
      </c>
      <c r="E39" s="20" t="s">
        <v>6</v>
      </c>
      <c r="F39" s="1">
        <v>83</v>
      </c>
      <c r="G39" s="1" t="s">
        <v>86</v>
      </c>
      <c r="H39" s="7">
        <v>6.65609156791391</v>
      </c>
      <c r="I39" s="8">
        <v>0.0938612264237264</v>
      </c>
      <c r="J39" s="20" t="s">
        <v>6</v>
      </c>
      <c r="K39" s="7"/>
      <c r="M39" s="7"/>
      <c r="N39" s="31"/>
    </row>
    <row r="40" spans="1:14">
      <c r="A40" s="1">
        <v>34</v>
      </c>
      <c r="B40" s="1" t="s">
        <v>87</v>
      </c>
      <c r="C40" s="7">
        <v>125.719262231346</v>
      </c>
      <c r="D40" s="8">
        <v>0.146052303343494</v>
      </c>
      <c r="E40" s="20" t="s">
        <v>6</v>
      </c>
      <c r="F40" s="1">
        <v>84</v>
      </c>
      <c r="G40" s="1" t="s">
        <v>88</v>
      </c>
      <c r="H40" s="7">
        <v>5.81630431401823</v>
      </c>
      <c r="I40" s="8">
        <v>0.0758582304567596</v>
      </c>
      <c r="J40" s="20" t="s">
        <v>6</v>
      </c>
      <c r="K40" s="7"/>
      <c r="M40" s="7"/>
      <c r="N40" s="31"/>
    </row>
    <row r="41" ht="16" spans="1:14">
      <c r="A41" s="1">
        <v>35</v>
      </c>
      <c r="B41" s="1" t="s">
        <v>89</v>
      </c>
      <c r="C41" s="7">
        <v>125.439333146714</v>
      </c>
      <c r="D41" s="8">
        <v>0.1432422592935</v>
      </c>
      <c r="E41" s="20" t="s">
        <v>6</v>
      </c>
      <c r="F41" s="1">
        <v>85</v>
      </c>
      <c r="G41" s="1" t="s">
        <v>90</v>
      </c>
      <c r="H41" s="7">
        <v>4.74607321700725</v>
      </c>
      <c r="I41" s="9" t="s">
        <v>11</v>
      </c>
      <c r="J41" s="20" t="s">
        <v>6</v>
      </c>
      <c r="K41" s="7"/>
      <c r="N41" s="31"/>
    </row>
    <row r="42" spans="1:14">
      <c r="A42" s="1">
        <v>36</v>
      </c>
      <c r="B42" s="1" t="s">
        <v>91</v>
      </c>
      <c r="C42" s="7">
        <v>120.382961275618</v>
      </c>
      <c r="D42" s="8">
        <v>0.0390354540676074</v>
      </c>
      <c r="E42" s="20" t="s">
        <v>6</v>
      </c>
      <c r="F42" s="1">
        <v>86</v>
      </c>
      <c r="G42" s="1" t="s">
        <v>92</v>
      </c>
      <c r="H42" s="7">
        <v>4.67502466486268</v>
      </c>
      <c r="I42" s="8">
        <v>0.00560359799092925</v>
      </c>
      <c r="J42" s="20" t="s">
        <v>6</v>
      </c>
      <c r="K42" s="7"/>
      <c r="M42" s="7"/>
      <c r="N42" s="31"/>
    </row>
    <row r="43" spans="1:14">
      <c r="A43" s="1">
        <v>37</v>
      </c>
      <c r="B43" s="1" t="s">
        <v>93</v>
      </c>
      <c r="C43" s="7">
        <v>114.428789151193</v>
      </c>
      <c r="D43" s="8">
        <v>0.580796781445759</v>
      </c>
      <c r="E43" s="20" t="s">
        <v>6</v>
      </c>
      <c r="F43" s="1">
        <v>87</v>
      </c>
      <c r="G43" s="1" t="s">
        <v>94</v>
      </c>
      <c r="H43" s="7">
        <v>4.66548474386489</v>
      </c>
      <c r="I43" s="8">
        <v>0.0640294931529444</v>
      </c>
      <c r="J43" s="20" t="s">
        <v>6</v>
      </c>
      <c r="K43" s="7"/>
      <c r="M43" s="7"/>
      <c r="N43" s="32"/>
    </row>
    <row r="44" spans="1:14">
      <c r="A44" s="1">
        <v>38</v>
      </c>
      <c r="B44" s="1" t="s">
        <v>95</v>
      </c>
      <c r="C44" s="7">
        <v>104.445164225063</v>
      </c>
      <c r="D44" s="8">
        <v>0.0178287526228912</v>
      </c>
      <c r="E44" s="20" t="s">
        <v>22</v>
      </c>
      <c r="F44" s="1">
        <v>88</v>
      </c>
      <c r="G44" s="1" t="s">
        <v>96</v>
      </c>
      <c r="H44" s="7">
        <v>4.55176327168919</v>
      </c>
      <c r="I44" s="8">
        <v>0.0769806537936098</v>
      </c>
      <c r="J44" s="20" t="s">
        <v>58</v>
      </c>
      <c r="K44" s="7"/>
      <c r="M44" s="7"/>
      <c r="N44" s="12"/>
    </row>
    <row r="45" spans="1:14">
      <c r="A45" s="1">
        <v>39</v>
      </c>
      <c r="B45" s="1" t="s">
        <v>97</v>
      </c>
      <c r="C45" s="7">
        <v>103.623526484402</v>
      </c>
      <c r="D45" s="8">
        <v>0.0961818587427674</v>
      </c>
      <c r="E45" s="20" t="s">
        <v>6</v>
      </c>
      <c r="F45" s="1">
        <v>89</v>
      </c>
      <c r="G45" s="1" t="s">
        <v>98</v>
      </c>
      <c r="H45" s="7">
        <v>3.9368875437778</v>
      </c>
      <c r="I45" s="8">
        <v>0.0755656237983808</v>
      </c>
      <c r="J45" s="20" t="s">
        <v>22</v>
      </c>
      <c r="K45" s="7"/>
      <c r="M45" s="7"/>
      <c r="N45" s="32"/>
    </row>
    <row r="46" spans="1:11">
      <c r="A46" s="1">
        <v>40</v>
      </c>
      <c r="B46" s="1" t="s">
        <v>99</v>
      </c>
      <c r="C46" s="7">
        <v>102.525016994383</v>
      </c>
      <c r="D46" s="8">
        <v>0.14071478413578</v>
      </c>
      <c r="E46" s="20" t="s">
        <v>6</v>
      </c>
      <c r="F46" s="1">
        <v>90</v>
      </c>
      <c r="G46" s="1" t="s">
        <v>100</v>
      </c>
      <c r="H46" s="7">
        <v>3.42135547883425</v>
      </c>
      <c r="I46" s="8">
        <v>0.0401442081562884</v>
      </c>
      <c r="J46" s="20" t="s">
        <v>22</v>
      </c>
      <c r="K46" s="7"/>
    </row>
    <row r="47" ht="16" spans="1:11">
      <c r="A47" s="1">
        <v>41</v>
      </c>
      <c r="B47" s="1" t="s">
        <v>101</v>
      </c>
      <c r="C47" s="7">
        <v>102</v>
      </c>
      <c r="D47" s="9" t="s">
        <v>11</v>
      </c>
      <c r="E47" s="20" t="s">
        <v>22</v>
      </c>
      <c r="F47" s="1">
        <v>91</v>
      </c>
      <c r="G47" s="1" t="s">
        <v>102</v>
      </c>
      <c r="H47" s="7">
        <v>3.17252962582812</v>
      </c>
      <c r="I47" s="8">
        <v>0.0861762822541308</v>
      </c>
      <c r="J47" s="20" t="s">
        <v>6</v>
      </c>
      <c r="K47" s="7"/>
    </row>
    <row r="48" spans="1:11">
      <c r="A48" s="1">
        <v>42</v>
      </c>
      <c r="B48" s="1" t="s">
        <v>103</v>
      </c>
      <c r="C48" s="7">
        <v>94.4916176790769</v>
      </c>
      <c r="D48" s="8">
        <v>0.134535393788038</v>
      </c>
      <c r="E48" s="20" t="s">
        <v>6</v>
      </c>
      <c r="F48" s="1">
        <v>92</v>
      </c>
      <c r="G48" s="1" t="s">
        <v>104</v>
      </c>
      <c r="H48" s="7">
        <v>3.11032316257659</v>
      </c>
      <c r="I48" s="8">
        <v>0.14485884140952</v>
      </c>
      <c r="J48" s="20" t="s">
        <v>105</v>
      </c>
      <c r="K48" s="7"/>
    </row>
    <row r="49" spans="1:12">
      <c r="A49" s="1">
        <v>43</v>
      </c>
      <c r="B49" s="1" t="s">
        <v>106</v>
      </c>
      <c r="C49" s="7">
        <v>79.8730988149669</v>
      </c>
      <c r="D49" s="8">
        <v>0.102780121036161</v>
      </c>
      <c r="E49" s="20" t="s">
        <v>6</v>
      </c>
      <c r="F49" s="1">
        <v>93</v>
      </c>
      <c r="G49" s="1" t="s">
        <v>107</v>
      </c>
      <c r="H49" s="7">
        <v>2.23943267705515</v>
      </c>
      <c r="I49" s="8">
        <v>0.05376978078256</v>
      </c>
      <c r="J49" s="20" t="s">
        <v>6</v>
      </c>
      <c r="K49" s="7"/>
      <c r="L49" s="24"/>
    </row>
    <row r="50" spans="1:12">
      <c r="A50" s="1">
        <v>44</v>
      </c>
      <c r="B50" s="1" t="s">
        <v>108</v>
      </c>
      <c r="C50" s="7">
        <v>78.9701620478368</v>
      </c>
      <c r="D50" s="8">
        <v>0.108659720305125</v>
      </c>
      <c r="E50" s="20" t="s">
        <v>65</v>
      </c>
      <c r="F50" s="1">
        <v>94</v>
      </c>
      <c r="G50" s="1" t="s">
        <v>109</v>
      </c>
      <c r="H50" s="7">
        <v>2.08391651892632</v>
      </c>
      <c r="I50" s="8">
        <v>0.000348950813972322</v>
      </c>
      <c r="J50" s="20" t="s">
        <v>22</v>
      </c>
      <c r="K50" s="7"/>
      <c r="L50" s="24"/>
    </row>
    <row r="51" spans="1:11">
      <c r="A51" s="1">
        <v>45</v>
      </c>
      <c r="B51" s="1" t="s">
        <v>110</v>
      </c>
      <c r="C51" s="7">
        <v>78.5668455102485</v>
      </c>
      <c r="D51" s="8">
        <v>0.0387109801145268</v>
      </c>
      <c r="E51" s="20" t="s">
        <v>22</v>
      </c>
      <c r="F51" s="1">
        <v>95</v>
      </c>
      <c r="G51" s="1" t="s">
        <v>111</v>
      </c>
      <c r="H51" s="7">
        <v>1.98438617772387</v>
      </c>
      <c r="I51" s="8">
        <v>0.0214877640767147</v>
      </c>
      <c r="J51" s="20" t="s">
        <v>6</v>
      </c>
      <c r="K51" s="7"/>
    </row>
    <row r="52" spans="1:12">
      <c r="A52" s="1">
        <v>46</v>
      </c>
      <c r="B52" s="1" t="s">
        <v>112</v>
      </c>
      <c r="C52" s="7">
        <v>73.8720165051221</v>
      </c>
      <c r="D52" s="8">
        <v>0.0266722940109271</v>
      </c>
      <c r="E52" s="20" t="s">
        <v>22</v>
      </c>
      <c r="F52" s="1">
        <v>96</v>
      </c>
      <c r="G52" s="1" t="s">
        <v>113</v>
      </c>
      <c r="H52" s="7">
        <v>1.94926192031352</v>
      </c>
      <c r="I52" s="8">
        <v>0.0251275511616435</v>
      </c>
      <c r="J52" s="20" t="s">
        <v>6</v>
      </c>
      <c r="K52" s="7"/>
      <c r="L52" s="24"/>
    </row>
    <row r="53" spans="1:12">
      <c r="A53" s="1">
        <v>47</v>
      </c>
      <c r="B53" s="1" t="s">
        <v>114</v>
      </c>
      <c r="C53" s="7">
        <v>66.6704123044384</v>
      </c>
      <c r="D53" s="8">
        <v>0.243431801332928</v>
      </c>
      <c r="E53" s="20" t="s">
        <v>6</v>
      </c>
      <c r="F53" s="1">
        <v>97</v>
      </c>
      <c r="G53" s="1" t="s">
        <v>115</v>
      </c>
      <c r="H53" s="7">
        <v>1.6</v>
      </c>
      <c r="I53" s="8">
        <v>0.0215297304702063</v>
      </c>
      <c r="J53" s="20" t="s">
        <v>116</v>
      </c>
      <c r="K53" s="7"/>
      <c r="L53" s="24"/>
    </row>
    <row r="54" spans="1:12">
      <c r="A54" s="1">
        <v>48</v>
      </c>
      <c r="B54" s="1" t="s">
        <v>117</v>
      </c>
      <c r="C54" s="7">
        <v>66.5484743864888</v>
      </c>
      <c r="D54" s="8">
        <v>0.0434421475511291</v>
      </c>
      <c r="E54" s="20" t="s">
        <v>6</v>
      </c>
      <c r="F54" s="1">
        <v>98</v>
      </c>
      <c r="G54" s="1" t="s">
        <v>118</v>
      </c>
      <c r="H54" s="7">
        <v>1.49295511803676</v>
      </c>
      <c r="I54" s="8">
        <v>0.0119851010863734</v>
      </c>
      <c r="J54" s="20" t="s">
        <v>22</v>
      </c>
      <c r="K54" s="7"/>
      <c r="L54" s="24"/>
    </row>
    <row r="55" spans="1:12">
      <c r="A55" s="1">
        <v>49</v>
      </c>
      <c r="B55" s="1" t="s">
        <v>119</v>
      </c>
      <c r="C55" s="7">
        <v>64.6785423843737</v>
      </c>
      <c r="D55" s="8">
        <v>0.332153163293629</v>
      </c>
      <c r="E55" s="20" t="s">
        <v>6</v>
      </c>
      <c r="F55" s="1">
        <v>99</v>
      </c>
      <c r="G55" s="1" t="s">
        <v>120</v>
      </c>
      <c r="H55" s="7">
        <v>1.33220459705763</v>
      </c>
      <c r="I55" s="8">
        <v>0.0250637793045479</v>
      </c>
      <c r="J55" s="20" t="s">
        <v>121</v>
      </c>
      <c r="K55" s="7"/>
      <c r="L55" s="24"/>
    </row>
    <row r="56" spans="1:12">
      <c r="A56" s="1">
        <v>50</v>
      </c>
      <c r="B56" s="1" t="s">
        <v>122</v>
      </c>
      <c r="C56" s="7">
        <v>61.7387773319648</v>
      </c>
      <c r="D56" s="8">
        <v>0.161970652798332</v>
      </c>
      <c r="E56" s="20" t="s">
        <v>6</v>
      </c>
      <c r="F56" s="1">
        <v>100</v>
      </c>
      <c r="G56" s="1" t="s">
        <v>123</v>
      </c>
      <c r="H56" s="7">
        <v>1.21384560355821</v>
      </c>
      <c r="I56" s="8">
        <v>0.0633002571664926</v>
      </c>
      <c r="J56" s="20" t="s">
        <v>6</v>
      </c>
      <c r="K56" s="7"/>
      <c r="L56" s="24"/>
    </row>
    <row r="57" spans="11:12">
      <c r="K57" s="21"/>
      <c r="L57" s="24"/>
    </row>
    <row r="58" spans="3:12">
      <c r="C58" s="11"/>
      <c r="D58" s="12"/>
      <c r="E58" s="12"/>
      <c r="G58" s="10"/>
      <c r="H58" s="21"/>
      <c r="I58" s="24"/>
      <c r="J58" s="12"/>
      <c r="K58" s="21"/>
      <c r="L58" s="24"/>
    </row>
    <row r="59" spans="1:12">
      <c r="A59" s="4"/>
      <c r="B59" s="4"/>
      <c r="C59" s="4"/>
      <c r="D59" s="4"/>
      <c r="E59" s="4"/>
      <c r="F59" s="4"/>
      <c r="G59" s="10"/>
      <c r="H59" s="21"/>
      <c r="I59" s="24"/>
      <c r="J59" s="4"/>
      <c r="K59" s="21"/>
      <c r="L59" s="24"/>
    </row>
    <row r="60" ht="20.4" spans="1:12">
      <c r="A60" s="13" t="s">
        <v>0</v>
      </c>
      <c r="B60" s="2"/>
      <c r="C60" s="2"/>
      <c r="D60" s="2"/>
      <c r="E60" s="2"/>
      <c r="F60" s="2"/>
      <c r="G60" s="2"/>
      <c r="H60" s="2"/>
      <c r="I60" s="2"/>
      <c r="J60" s="2"/>
      <c r="K60" s="21"/>
      <c r="L60" s="24"/>
    </row>
    <row r="61" ht="15" customHeight="1" spans="1:12">
      <c r="A61" s="3" t="s">
        <v>1</v>
      </c>
      <c r="B61" s="3"/>
      <c r="C61" s="3"/>
      <c r="D61" s="3"/>
      <c r="E61" s="3"/>
      <c r="F61" s="3"/>
      <c r="G61" s="3"/>
      <c r="H61" s="3"/>
      <c r="I61" s="3"/>
      <c r="J61" s="3"/>
      <c r="K61" s="21"/>
      <c r="L61" s="24"/>
    </row>
    <row r="62" ht="15" customHeight="1" spans="1:12">
      <c r="A62" s="14"/>
      <c r="B62" s="14"/>
      <c r="C62" s="14"/>
      <c r="D62" s="14"/>
      <c r="E62" s="14"/>
      <c r="F62" s="14"/>
      <c r="G62" s="14"/>
      <c r="H62" s="14"/>
      <c r="I62" s="14"/>
      <c r="J62" s="14"/>
      <c r="K62" s="21"/>
      <c r="L62" s="24"/>
    </row>
    <row r="63" ht="31" spans="1:11">
      <c r="A63" s="4"/>
      <c r="B63" s="15" t="s">
        <v>124</v>
      </c>
      <c r="C63" s="5" t="s">
        <v>2</v>
      </c>
      <c r="D63" s="6" t="s">
        <v>3</v>
      </c>
      <c r="E63" s="19" t="s">
        <v>4</v>
      </c>
      <c r="F63" s="4"/>
      <c r="G63" s="22"/>
      <c r="H63" s="15"/>
      <c r="I63" s="25"/>
      <c r="J63" s="25"/>
      <c r="K63" s="26"/>
    </row>
    <row r="64" ht="16" spans="1:11">
      <c r="A64" s="4"/>
      <c r="B64" s="16" t="s">
        <v>125</v>
      </c>
      <c r="C64" s="17">
        <v>35938.9127491506</v>
      </c>
      <c r="D64" s="18">
        <v>0.161862323117789</v>
      </c>
      <c r="E64" s="23">
        <v>45323</v>
      </c>
      <c r="F64" s="4"/>
      <c r="G64" s="22"/>
      <c r="H64" s="15"/>
      <c r="I64" s="25"/>
      <c r="J64" s="8"/>
      <c r="K64" s="26"/>
    </row>
    <row r="65" spans="1:10">
      <c r="A65" s="4"/>
      <c r="B65" s="33" t="s">
        <v>126</v>
      </c>
      <c r="C65" s="21">
        <v>10771.2357313925</v>
      </c>
      <c r="D65" s="18">
        <v>0.583751760423503</v>
      </c>
      <c r="E65" s="20" t="s">
        <v>6</v>
      </c>
      <c r="F65" s="4"/>
      <c r="H65" s="21"/>
      <c r="I65" s="31"/>
      <c r="J65" s="8"/>
    </row>
    <row r="66" ht="16" spans="1:10">
      <c r="A66" s="4"/>
      <c r="B66" s="10" t="s">
        <v>127</v>
      </c>
      <c r="C66" s="21">
        <v>104.8</v>
      </c>
      <c r="D66" s="34">
        <v>0.132</v>
      </c>
      <c r="E66" s="20" t="s">
        <v>6</v>
      </c>
      <c r="F66" s="4"/>
      <c r="G66" s="10"/>
      <c r="H66" s="21"/>
      <c r="I66" s="34"/>
      <c r="J66" s="8"/>
    </row>
    <row r="67" spans="1:10">
      <c r="A67" s="4"/>
      <c r="B67" s="10"/>
      <c r="C67" s="21"/>
      <c r="D67" s="34"/>
      <c r="E67" s="34"/>
      <c r="F67" s="4"/>
      <c r="G67" s="10"/>
      <c r="H67" s="21"/>
      <c r="I67" s="34"/>
      <c r="J67" s="34"/>
    </row>
    <row r="68" spans="1:10">
      <c r="A68" s="4"/>
      <c r="B68" s="10"/>
      <c r="C68" s="21"/>
      <c r="D68" s="34"/>
      <c r="E68" s="34"/>
      <c r="F68" s="4"/>
      <c r="G68" s="10"/>
      <c r="H68" s="21"/>
      <c r="I68" s="34"/>
      <c r="J68" s="34"/>
    </row>
    <row r="69" spans="1:10">
      <c r="A69" s="4"/>
      <c r="B69" s="10"/>
      <c r="C69" s="35"/>
      <c r="D69" s="24"/>
      <c r="E69" s="24"/>
      <c r="F69" s="4"/>
      <c r="G69" s="4"/>
      <c r="H69" s="4"/>
      <c r="I69" s="4"/>
      <c r="J69" s="24"/>
    </row>
    <row r="70" spans="1:10">
      <c r="A70" s="4"/>
      <c r="B70" s="10"/>
      <c r="C70" s="35"/>
      <c r="D70" s="24"/>
      <c r="E70" s="24"/>
      <c r="G70" s="4"/>
      <c r="H70" s="4"/>
      <c r="I70" s="4"/>
      <c r="J70" s="24"/>
    </row>
    <row r="71" spans="1:10">
      <c r="A71" s="4"/>
      <c r="B71" s="10"/>
      <c r="C71" s="35"/>
      <c r="D71" s="24"/>
      <c r="E71" s="24"/>
      <c r="J71" s="24"/>
    </row>
    <row r="72" spans="1:10">
      <c r="A72" s="4"/>
      <c r="B72" s="10"/>
      <c r="C72" s="35"/>
      <c r="D72" s="24"/>
      <c r="E72" s="24"/>
      <c r="J72" s="24"/>
    </row>
    <row r="73" spans="1:10">
      <c r="A73" s="4"/>
      <c r="B73" s="10"/>
      <c r="C73" s="35"/>
      <c r="D73" s="24"/>
      <c r="E73" s="24"/>
      <c r="J73" s="24"/>
    </row>
    <row r="74" spans="1:10">
      <c r="A74" s="4"/>
      <c r="B74" s="10"/>
      <c r="C74" s="35"/>
      <c r="D74" s="24"/>
      <c r="E74" s="24"/>
      <c r="J74" s="24"/>
    </row>
    <row r="75" spans="1:10">
      <c r="A75" s="4"/>
      <c r="B75" s="10"/>
      <c r="C75" s="35"/>
      <c r="D75" s="24"/>
      <c r="E75" s="24"/>
      <c r="J75" s="24"/>
    </row>
    <row r="76" spans="1:10">
      <c r="A76" s="4"/>
      <c r="B76" s="4"/>
      <c r="C76" s="36"/>
      <c r="D76" s="37"/>
      <c r="E76" s="37"/>
      <c r="J76" s="37"/>
    </row>
    <row r="77" spans="2:10">
      <c r="B77" s="4"/>
      <c r="C77" s="36"/>
      <c r="D77" s="37"/>
      <c r="E77" s="37"/>
      <c r="J77" s="37"/>
    </row>
    <row r="78" spans="1:1">
      <c r="A78" s="4"/>
    </row>
    <row r="79" spans="1:1">
      <c r="A79" s="4"/>
    </row>
    <row r="80" spans="1:1">
      <c r="A80" s="4"/>
    </row>
    <row r="81" spans="1:1">
      <c r="A81" s="4"/>
    </row>
    <row r="82" spans="1:1">
      <c r="A82" s="4"/>
    </row>
    <row r="83" spans="1:10">
      <c r="A83" s="4"/>
      <c r="B83" s="4"/>
      <c r="C83" s="17"/>
      <c r="D83" s="31"/>
      <c r="E83" s="31"/>
      <c r="J83" s="31"/>
    </row>
    <row r="84" spans="1:10">
      <c r="A84" s="4"/>
      <c r="B84" s="4"/>
      <c r="C84" s="17"/>
      <c r="D84" s="31"/>
      <c r="E84" s="31"/>
      <c r="J84" s="31"/>
    </row>
    <row r="85" spans="1:10">
      <c r="A85" s="4"/>
      <c r="B85" s="4"/>
      <c r="C85" s="36"/>
      <c r="D85" s="38"/>
      <c r="E85" s="38"/>
      <c r="J85" s="38"/>
    </row>
    <row r="86" spans="2:10">
      <c r="B86" s="4"/>
      <c r="C86" s="36"/>
      <c r="D86" s="38"/>
      <c r="E86" s="38"/>
      <c r="J86" s="38"/>
    </row>
    <row r="102" spans="2:10">
      <c r="B102" s="22"/>
      <c r="C102" s="36"/>
      <c r="D102" s="31"/>
      <c r="E102" s="31"/>
      <c r="J102" s="31"/>
    </row>
    <row r="111" ht="12.75" customHeight="1" spans="6:8">
      <c r="F111" s="40"/>
      <c r="G111" s="40"/>
      <c r="H111" s="40"/>
    </row>
    <row r="112" spans="2:8">
      <c r="B112" s="39"/>
      <c r="C112" s="39"/>
      <c r="D112" s="39"/>
      <c r="E112" s="39"/>
      <c r="F112" s="39"/>
      <c r="G112" s="39"/>
      <c r="H112" s="39"/>
    </row>
    <row r="113" spans="2:8">
      <c r="B113" s="39"/>
      <c r="C113" s="39"/>
      <c r="D113" s="39"/>
      <c r="E113" s="39"/>
      <c r="F113" s="39"/>
      <c r="G113" s="39"/>
      <c r="H113" s="39"/>
    </row>
    <row r="114" spans="2:8">
      <c r="B114" s="39"/>
      <c r="C114" s="39"/>
      <c r="D114" s="39"/>
      <c r="E114" s="39"/>
      <c r="F114" s="39"/>
      <c r="G114" s="39"/>
      <c r="H114" s="39"/>
    </row>
    <row r="115" spans="2:8">
      <c r="B115" s="39"/>
      <c r="C115" s="39"/>
      <c r="D115" s="39"/>
      <c r="E115" s="39"/>
      <c r="F115" s="39"/>
      <c r="G115" s="39"/>
      <c r="H115" s="39"/>
    </row>
    <row r="116" spans="2:8">
      <c r="B116" s="39"/>
      <c r="C116" s="39"/>
      <c r="D116" s="39"/>
      <c r="E116" s="39"/>
      <c r="F116" s="39"/>
      <c r="G116" s="39"/>
      <c r="H116" s="39"/>
    </row>
    <row r="117" spans="2:8">
      <c r="B117" s="39"/>
      <c r="C117" s="39"/>
      <c r="D117" s="39"/>
      <c r="E117" s="39"/>
      <c r="F117" s="39"/>
      <c r="G117" s="39"/>
      <c r="H117" s="39"/>
    </row>
    <row r="118" spans="2:8">
      <c r="B118" s="39"/>
      <c r="C118" s="39"/>
      <c r="D118" s="39"/>
      <c r="E118" s="39"/>
      <c r="F118" s="39"/>
      <c r="G118" s="39"/>
      <c r="H118" s="39"/>
    </row>
    <row r="119" spans="2:8">
      <c r="B119" s="39"/>
      <c r="C119" s="39"/>
      <c r="D119" s="39"/>
      <c r="E119" s="39"/>
      <c r="F119" s="39"/>
      <c r="G119" s="39"/>
      <c r="H119" s="39"/>
    </row>
    <row r="120" spans="2:8">
      <c r="B120" s="39"/>
      <c r="C120" s="39"/>
      <c r="D120" s="39"/>
      <c r="E120" s="39"/>
      <c r="F120" s="39"/>
      <c r="G120" s="39"/>
      <c r="H120" s="39"/>
    </row>
    <row r="121" spans="2:8">
      <c r="B121" s="39"/>
      <c r="C121" s="39"/>
      <c r="D121" s="39"/>
      <c r="E121" s="39"/>
      <c r="F121" s="39"/>
      <c r="G121" s="39"/>
      <c r="H121" s="39"/>
    </row>
    <row r="122" spans="2:8">
      <c r="B122" s="39"/>
      <c r="C122" s="39"/>
      <c r="D122" s="39"/>
      <c r="E122" s="39"/>
      <c r="F122" s="39"/>
      <c r="G122" s="39"/>
      <c r="H122" s="39"/>
    </row>
    <row r="123" spans="2:8">
      <c r="B123" s="39"/>
      <c r="C123" s="39"/>
      <c r="D123" s="39"/>
      <c r="E123" s="39"/>
      <c r="F123" s="39"/>
      <c r="G123" s="39"/>
      <c r="H123" s="39"/>
    </row>
    <row r="124" spans="2:8">
      <c r="B124" s="39"/>
      <c r="C124" s="39"/>
      <c r="D124" s="39"/>
      <c r="E124" s="39"/>
      <c r="F124" s="39"/>
      <c r="G124" s="39"/>
      <c r="H124" s="39"/>
    </row>
    <row r="125" spans="2:8">
      <c r="B125" s="39"/>
      <c r="C125" s="39"/>
      <c r="D125" s="39"/>
      <c r="E125" s="39"/>
      <c r="F125" s="39"/>
      <c r="G125" s="39"/>
      <c r="H125" s="39"/>
    </row>
    <row r="126" spans="2:8">
      <c r="B126" s="39"/>
      <c r="C126" s="39"/>
      <c r="D126" s="39"/>
      <c r="E126" s="39"/>
      <c r="F126" s="39"/>
      <c r="G126" s="39"/>
      <c r="H126" s="39"/>
    </row>
    <row r="127" spans="2:8">
      <c r="B127" s="39"/>
      <c r="C127" s="39"/>
      <c r="D127" s="39"/>
      <c r="E127" s="39"/>
      <c r="F127" s="39"/>
      <c r="G127" s="39"/>
      <c r="H127" s="39"/>
    </row>
    <row r="128" spans="2:8">
      <c r="B128" s="39"/>
      <c r="C128" s="39"/>
      <c r="D128" s="39"/>
      <c r="E128" s="39"/>
      <c r="F128" s="39"/>
      <c r="G128" s="39"/>
      <c r="H128" s="39"/>
    </row>
    <row r="129" spans="2:8">
      <c r="B129" s="39"/>
      <c r="C129" s="39"/>
      <c r="D129" s="39"/>
      <c r="E129" s="39"/>
      <c r="F129" s="39"/>
      <c r="G129" s="39"/>
      <c r="H129" s="39"/>
    </row>
    <row r="130" spans="2:8">
      <c r="B130" s="39"/>
      <c r="C130" s="39"/>
      <c r="D130" s="39"/>
      <c r="E130" s="39"/>
      <c r="F130" s="39"/>
      <c r="G130" s="39"/>
      <c r="H130" s="39"/>
    </row>
    <row r="131" spans="2:8">
      <c r="B131" s="39"/>
      <c r="C131" s="39"/>
      <c r="D131" s="39"/>
      <c r="E131" s="39"/>
      <c r="F131" s="39"/>
      <c r="G131" s="39"/>
      <c r="H131" s="39"/>
    </row>
    <row r="132" spans="2:8">
      <c r="B132" s="39"/>
      <c r="C132" s="39"/>
      <c r="D132" s="39"/>
      <c r="E132" s="39"/>
      <c r="F132" s="39"/>
      <c r="G132" s="39"/>
      <c r="H132" s="39"/>
    </row>
    <row r="133" spans="2:8">
      <c r="B133" s="39"/>
      <c r="C133" s="39"/>
      <c r="D133" s="39"/>
      <c r="E133" s="39"/>
      <c r="F133" s="39"/>
      <c r="G133" s="39"/>
      <c r="H133" s="39"/>
    </row>
    <row r="134" spans="2:8">
      <c r="B134" s="39"/>
      <c r="C134" s="39"/>
      <c r="D134" s="39"/>
      <c r="E134" s="39"/>
      <c r="F134" s="39"/>
      <c r="G134" s="39"/>
      <c r="H134" s="39"/>
    </row>
    <row r="135" spans="2:8">
      <c r="B135" s="39"/>
      <c r="C135" s="39"/>
      <c r="D135" s="39"/>
      <c r="E135" s="39"/>
      <c r="F135" s="39"/>
      <c r="G135" s="39"/>
      <c r="H135" s="39"/>
    </row>
    <row r="136" spans="2:8">
      <c r="B136" s="39"/>
      <c r="C136" s="39"/>
      <c r="D136" s="39"/>
      <c r="E136" s="39"/>
      <c r="F136" s="39"/>
      <c r="G136" s="39"/>
      <c r="H136" s="39"/>
    </row>
    <row r="137" spans="2:8">
      <c r="B137" s="39"/>
      <c r="C137" s="39"/>
      <c r="D137" s="39"/>
      <c r="E137" s="39"/>
      <c r="F137" s="39"/>
      <c r="G137" s="39"/>
      <c r="H137" s="39"/>
    </row>
    <row r="138" spans="2:8">
      <c r="B138" s="39"/>
      <c r="C138" s="39"/>
      <c r="D138" s="39"/>
      <c r="E138" s="39"/>
      <c r="F138" s="39"/>
      <c r="G138" s="39"/>
      <c r="H138" s="39"/>
    </row>
    <row r="139" spans="2:8">
      <c r="B139" s="39"/>
      <c r="C139" s="39"/>
      <c r="D139" s="39"/>
      <c r="E139" s="39"/>
      <c r="F139" s="39"/>
      <c r="G139" s="39"/>
      <c r="H139" s="39"/>
    </row>
    <row r="140" spans="2:8">
      <c r="B140" s="39"/>
      <c r="C140" s="39"/>
      <c r="D140" s="39"/>
      <c r="E140" s="39"/>
      <c r="F140" s="39"/>
      <c r="G140" s="39"/>
      <c r="H140" s="39"/>
    </row>
    <row r="141" spans="2:8">
      <c r="B141" s="39"/>
      <c r="C141" s="39"/>
      <c r="D141" s="39"/>
      <c r="E141" s="39"/>
      <c r="F141" s="39"/>
      <c r="G141" s="39"/>
      <c r="H141" s="39"/>
    </row>
    <row r="142" spans="2:8">
      <c r="B142" s="39"/>
      <c r="C142" s="39"/>
      <c r="D142" s="39"/>
      <c r="E142" s="39"/>
      <c r="F142" s="39"/>
      <c r="G142" s="39"/>
      <c r="H142" s="39"/>
    </row>
    <row r="143" spans="2:8">
      <c r="B143" s="39"/>
      <c r="C143" s="39"/>
      <c r="D143" s="39"/>
      <c r="E143" s="39"/>
      <c r="F143" s="39"/>
      <c r="G143" s="39"/>
      <c r="H143" s="39"/>
    </row>
    <row r="144" spans="2:8">
      <c r="B144" s="39"/>
      <c r="C144" s="39"/>
      <c r="D144" s="39"/>
      <c r="E144" s="39"/>
      <c r="F144" s="39"/>
      <c r="G144" s="39"/>
      <c r="H144" s="39"/>
    </row>
    <row r="145" spans="2:8">
      <c r="B145" s="39"/>
      <c r="C145" s="39"/>
      <c r="D145" s="39"/>
      <c r="E145" s="39"/>
      <c r="F145" s="39"/>
      <c r="G145" s="39"/>
      <c r="H145" s="39"/>
    </row>
    <row r="146" spans="2:8">
      <c r="B146" s="39"/>
      <c r="C146" s="39"/>
      <c r="D146" s="39"/>
      <c r="E146" s="39"/>
      <c r="F146" s="39"/>
      <c r="G146" s="39"/>
      <c r="H146" s="39"/>
    </row>
  </sheetData>
  <mergeCells count="4">
    <mergeCell ref="A3:J3"/>
    <mergeCell ref="A4:J4"/>
    <mergeCell ref="A60:J60"/>
    <mergeCell ref="A61:J61"/>
  </mergeCells>
  <pageMargins left="0.45" right="0.45" top="0.5" bottom="0.5" header="0.3" footer="0.3"/>
  <pageSetup paperSize="1" scale="78" fitToHeight="3" orientation="portrait"/>
  <headerFooter>
    <oddHeader>&amp;L&amp;G</oddHeader>
  </headerFooter>
  <rowBreaks count="2" manualBreakCount="2">
    <brk id="57" max="9" man="1"/>
    <brk id="118" max="9" man="1"/>
  </rowBreaks>
  <drawing r:id="rId1"/>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m s o - c o n t e n t T y p e   ? > 
 < F o r m T e m p l a t e s   x m l n s = " h t t p : / / s c h e m a s . m i c r o s o f t . c o m / s h a r e p o i n t / v 3 / c o n t e n t t y p e / f o r m s " > 
   < D i s p l a y > D o c u m e n t L i b r a r y F o r m < / D i s p l a y > 
   < E d i t > D o c u m e n t L i b r a r y F o r m < / E d i t > 
   < N e w > D o c u m e n t L i b r a r y F o r m < / N e w > 
 < / F o r m T e m p l a t e s > 
 
</file>

<file path=customXml/item2.xml>��< ? x m l   v e r s i o n = ' 1 . 0 ' ? > 
 < p : p r o p e r t i e s   x m l n s : p c = " h t t p : / / s c h e m a s . m i c r o s o f t . c o m / o f f i c e / i n f o p a t h / 2 0 0 7 / P a r t n e r C o n t r o l s "   x m l n s : p = " h t t p : / / s c h e m a s . m i c r o s o f t . c o m / o f f i c e / 2 0 0 6 / m e t a d a t a / p r o p e r t i e s "   x m l n s : x s i = " h t t p : / / w w w . w 3 . o r g / 2 0 0 1 / X M L S c h e m a - i n s t a n c e " > 
   < d o c u m e n t M a n a g e m e n t > 
     < _ i p _ U n i f i e d C o m p l i a n c e P o l i c y U I A c t i o n   x s i : n i l = " t r u e "   x m l n s = " h t t p : / / s c h e m a s . m i c r o s o f t . c o m / s h a r e p o i n t / v 3 " / > 
     < _ i p _ U n i f i e d C o m p l i a n c e P o l i c y P r o p e r t i e s   x s i : n i l = " t r u e "   x m l n s = " h t t p : / / s c h e m a s . m i c r o s o f t . c o m / s h a r e p o i n t / v 3 " / > 
     < l c f 7 6 f 1 5 5 c e d 4 d d c b 4 0 9 7 1 3 4 f f 3 c 3 3 2 f   x m l n s = " 8 1 b a 2 d 2 6 - 7 2 0 8 - 4 0 9 8 - b 7 c d - 1 d b 4 3 5 a d 5 5 4 f " > 
       < T e r m s   x m l n s = " h t t p : / / s c h e m a s . m i c r o s o f t . c o m / o f f i c e / i n f o p a t h / 2 0 0 7 / P a r t n e r C o n t r o l s " / > 
     < / l c f 7 6 f 1 5 5 c e d 4 d d c b 4 0 9 7 1 3 4 f f 3 c 3 3 2 f > 
   < / d o c u m e n t M a n a g e m e n t > 
 < / p : p r o p e r t i e s > 
 
</file>

<file path=customXml/item3.xml>��< ? x m l   v e r s i o n = ' 1 . 0 ' ? > 
 < c t : c o n t e n t T y p e S c h e m a   m a : c o n t e n t T y p e D e s c r i p t i o n = " C r e a t e   a   n e w   d o c u m e n t . "   x m l n s : c t = " h t t p : / / s c h e m a s . m i c r o s o f t . c o m / o f f i c e / 2 0 0 6 / m e t a d a t a / c o n t e n t T y p e "   m a : c o n t e n t T y p e S c o p e = " "   x m l n s : m a = " h t t p : / / s c h e m a s . m i c r o s o f t . c o m / o f f i c e / 2 0 0 6 / m e t a d a t a / p r o p e r t i e s / m e t a A t t r i b u t e s "   m a : v e r s i o n I D = " 9 b b d 7 3 4 2 b 6 8 1 8 f 4 3 9 b 5 1 e e f 3 4 4 4 f e d 1 7 "   m a : c o n t e n t T y p e V e r s i o n = " 1 9 "   m a : c o n t e n t T y p e N a m e = " D o c u m e n t "   m a : c o n t e n t T y p e I D = " 0 x 0 1 0 1 0 0 A 4 3 8 3 A 4 6 2 9 D C 9 B 4 D 8 5 9 E 4 9 C 7 E 0 7 7 4 F 9 4 "   c t : _ = " "   m a : _ = " " > 
   < x s d : s c h e m a   n s 2 : _ = " "   x m l n s : n s 1 = " h t t p : / / s c h e m a s . m i c r o s o f t . c o m / s h a r e p o i n t / v 3 "   x m l n s : n s 2 = " 8 1 b a 2 d 2 6 - 7 2 0 8 - 4 0 9 8 - b 7 c d - 1 d b 4 3 5 a d 5 5 4 f "   x m l n s : n s 3 = " d 6 c 5 9 0 8 d - f 4 1 7 - 4 9 2 b - a f 0 8 - a b 5 b 8 3 5 9 5 8 d a "   x m l n s : p = " h t t p : / / s c h e m a s . m i c r o s o f t . c o m / o f f i c e / 2 0 0 6 / m e t a d a t a / p r o p e r t i e s "   m a : r o o t = " t r u e "   n s 1 : _ = " "   x m l n s : x s d = " h t t p : / / w w w . w 3 . o r g / 2 0 0 1 / X M L S c h e m a "   x m l n s : x s = " h t t p : / / w w w . w 3 . o r g / 2 0 0 1 / X M L S c h e m a "   t a r g e t N a m e s p a c e = " h t t p : / / s c h e m a s . m i c r o s o f t . c o m / o f f i c e / 2 0 0 6 / m e t a d a t a / p r o p e r t i e s "   n s 3 : _ = " "   m a : f i e l d s I D = " 0 7 e 4 3 f 6 3 b 0 7 1 8 5 2 c d f b e 8 6 9 7 f 0 1 c 3 b 9 9 " > 
     < x s d : i m p o r t   n a m e s p a c e = " h t t p : / / s c h e m a s . m i c r o s o f t . c o m / s h a r e p o i n t / v 3 " / > 
     < x s d : i m p o r t   n a m e s p a c e = " 8 1 b a 2 d 2 6 - 7 2 0 8 - 4 0 9 8 - b 7 c d - 1 d b 4 3 5 a d 5 5 4 f " / > 
     < x s d : i m p o r t   n a m e s p a c e = " d 6 c 5 9 0 8 d - f 4 1 7 - 4 9 2 b - a f 0 8 - a b 5 b 8 3 5 9 5 8 d a " / > 
     < x s d : e l e m e n t   n a m e = " p r o p e r t i e s " > 
       < x s d : c o m p l e x T y p e > 
         < x s d : s e q u e n c e > 
           < x s d : e l e m e n t   n a m e = " d o c u m e n t M a n a g e m e n t " > 
             < x s d : c o m p l e x T y p e > 
               < x s d : a l l > 
                 < x s d : e l e m e n t   m i n O c c u r s = " 0 "   r e f = " n s 2 : M e d i a S e r v i c e M e t a d a t a " / > 
                 < x s d : e l e m e n t   m i n O c c u r s = " 0 "   r e f = " n s 2 : M e d i a S e r v i c e F a s t M e t a d a t a " / > 
                 < x s d : e l e m e n t   m i n O c c u r s = " 0 "   r e f = " n s 2 : M e d i a S e r v i c e A u t o K e y P o i n t s " / > 
                 < x s d : e l e m e n t   m i n O c c u r s = " 0 "   r e f = " n s 2 : M e d i a S e r v i c e K e y P o i n t s " / > 
                 < x s d : e l e m e n t   m i n O c c u r s = " 0 "   r e f = " n s 3 : S h a r e d W i t h U s e r s " / > 
                 < x s d : e l e m e n t   m i n O c c u r s = " 0 "   r e f = " n s 3 : S h a r e d W i t h D e t a i l s " / > 
                 < x s d : e l e m e n t   m i n O c c u r s = " 0 "   r e f = " n s 2 : M e d i a S e r v i c e A u t o T a g s " / > 
                 < x s d : e l e m e n t   m i n O c c u r s = " 0 "   r e f = " n s 2 : M e d i a S e r v i c e O C R " / > 
                 < x s d : e l e m e n t   m i n O c c u r s = " 0 "   r e f = " n s 2 : M e d i a S e r v i c e G e n e r a t i o n T i m e " / > 
                 < x s d : e l e m e n t   m i n O c c u r s = " 0 "   r e f = " n s 2 : M e d i a S e r v i c e E v e n t H a s h C o d e " / > 
                 < x s d : e l e m e n t   m i n O c c u r s = " 0 "   r e f = " n s 1 : _ i p _ U n i f i e d C o m p l i a n c e P o l i c y P r o p e r t i e s " / > 
                 < x s d : e l e m e n t   m i n O c c u r s = " 0 "   r e f = " n s 1 : _ i p _ U n i f i e d C o m p l i a n c e P o l i c y U I A c t i o n " / > 
                 < x s d : e l e m e n t   m i n O c c u r s = " 0 "   r e f = " n s 2 : M e d i a S e r v i c e D a t e T a k e n " / > 
                 < x s d : e l e m e n t   m i n O c c u r s = " 0 "   r e f = " n s 2 : M e d i a L e n g t h I n S e c o n d s " / > 
                 < x s d : e l e m e n t   m i n O c c u r s = " 0 "   r e f = " n s 2 : l c f 7 6 f 1 5 5 c e d 4 d d c b 4 0 9 7 1 3 4 f f 3 c 3 3 2 f " / > 
                 < x s d : e l e m e n t   m i n O c c u r s = " 0 "   r e f = " n s 2 : M e d i a S e r v i c e O b j e c t D e t e c t o r V e r s i o n s " / > 
                 < x s d : e l e m e n t   m i n O c c u r s = " 0 "   r e f = " n s 2 : M e d i a S e r v i c e L o c a t i o n " / > 
                 < x s d : e l e m e n t   m i n O c c u r s = " 0 "   r e f = " n s 2 : M e d i a S e r v i c e S e a r c h P r o p e r t i e s " / > 
               < / x s d : a l l > 
             < / x s d : c o m p l e x T y p e > 
           < / x s d : e l e m e n t > 
         < / x s d : s e q u e n c e > 
       < / x s d : c o m p l e x T y p e > 
     < / x s d : e l e m e n t > 
   < / x s d : s c h e m a > 
   < x s d : s c h e m a   x m l n s : p c = " h t t p : / / s c h e m a s . m i c r o s o f t . c o m / o f f i c e / i n f o p a t h / 2 0 0 7 / P a r t n e r C o n t r o l s "   x m l n s : x s d = " h t t p : / / w w w . w 3 . o r g / 2 0 0 1 / X M L S c h e m a "   x m l n s : x s = " h t t p : / / w w w . w 3 . o r g / 2 0 0 1 / X M L S c h e m a "   t a r g e t N a m e s p a c e = " h t t p : / / s c h e m a s . m i c r o s o f t . c o m / s h a r e p o i n t / v 3 "   e l e m e n t F o r m D e f a u l t = " q u a l i f i e d "   x m l n s : d m s = " h t t p : / / s c h e m a s . m i c r o s o f t . c o m / o f f i c e / 2 0 0 6 / d o c u m e n t M a n a g e m e n t / t y p e s " > 
     < x s d : i m p o r t   n a m e s p a c e = " h t t p : / / s c h e m a s . m i c r o s o f t . c o m / o f f i c e / 2 0 0 6 / d o c u m e n t M a n a g e m e n t / t y p e s " / > 
     < x s d : i m p o r t   n a m e s p a c e = " h t t p : / / s c h e m a s . m i c r o s o f t . c o m / o f f i c e / i n f o p a t h / 2 0 0 7 / P a r t n e r C o n t r o l s " / > 
     < x s d : e l e m e n t   m a : i n d e x = " 1 8 "   m a : d i s p l a y N a m e = " U n i f i e d   C o m p l i a n c e   P o l i c y   P r o p e r t i e s "   m a : i n t e r n a l N a m e = " _ i p _ U n i f i e d C o m p l i a n c e P o l i c y P r o p e r t i e s "   m a : h i d d e n = " t r u e "   n a m e = " _ i p _ U n i f i e d C o m p l i a n c e P o l i c y P r o p e r t i e s "   n i l l a b l e = " t r u e " > 
       < x s d : s i m p l e T y p e > 
         < x s d : r e s t r i c t i o n   b a s e = " d m s : N o t e " / > 
       < / x s d : s i m p l e T y p e > 
     < / x s d : e l e m e n t > 
     < x s d : e l e m e n t   m a : i n d e x = " 1 9 "   m a : d i s p l a y N a m e = " U n i f i e d   C o m p l i a n c e   P o l i c y   U I   A c t i o n "   m a : i n t e r n a l N a m e = " _ i p _ U n i f i e d C o m p l i a n c e P o l i c y U I A c t i o n "   m a : h i d d e n = " t r u e "   n a m e = " _ i p _ U n i f i e d C o m p l i a n c e P o l i c y U I A c t i o n "   n i l l a b l e = " t r u e " > 
       < x s d : s i m p l e T y p e > 
         < x s d : r e s t r i c t i o n   b a s e = " d m s : T e x t " / > 
       < / x s d : s i m p l e T y p e > 
     < / x s d : e l e m e n t > 
   < / x s d : s c h e m a > 
   < x s d : s c h e m a   x m l n s : p c = " h t t p : / / s c h e m a s . m i c r o s o f t . c o m / o f f i c e / i n f o p a t h / 2 0 0 7 / P a r t n e r C o n t r o l s "   x m l n s : x s d = " h t t p : / / w w w . w 3 . o r g / 2 0 0 1 / X M L S c h e m a "   x m l n s : x s = " h t t p : / / w w w . w 3 . o r g / 2 0 0 1 / X M L S c h e m a "   t a r g e t N a m e s p a c e = " 8 1 b a 2 d 2 6 - 7 2 0 8 - 4 0 9 8 - b 7 c d - 1 d b 4 3 5 a d 5 5 4 f "   e l e m e n t F o r m D e f a u l t = " q u a l i f i e d "   x m l n s : d m s = " h t t p : / / s c h e m a s . m i c r o s o f t . c o m / o f f i c e / 2 0 0 6 / d o c u m e n t M a n a g e m e n t / t y p e s " > 
     < x s d : i m p o r t   n a m e s p a c e = " h t t p : / / s c h e m a s . m i c r o s o f t . c o m / o f f i c e / 2 0 0 6 / d o c u m e n t M a n a g e m e n t / t y p e s " / > 
     < x s d : i m p o r t   n a m e s p a c e = " h t t p : / / s c h e m a s . m i c r o s o f t . c o m / o f f i c e / i n f o p a t h / 2 0 0 7 / P a r t n e r C o n t r o l s " / > 
     < x s d : e l e m e n t   m a : i n d e x = " 8 "   m a : d i s p l a y N a m e = " M e d i a S e r v i c e M e t a d a t a "   m a : i n t e r n a l N a m e = " M e d i a S e r v i c e M e t a d a t a "   m a : h i d d e n = " t r u e "   n a m e = " M e d i a S e r v i c e M e t a d a t a "   n i l l a b l e = " t r u e "   m a : r e a d O n l y = " t r u e " > 
       < x s d : s i m p l e T y p e > 
         < x s d : r e s t r i c t i o n   b a s e = " d m s : N o t e " / > 
       < / x s d : s i m p l e T y p e > 
     < / x s d : e l e m e n t > 
     < x s d : e l e m e n t   m a : i n d e x = " 9 "   m a : d i s p l a y N a m e = " M e d i a S e r v i c e F a s t M e t a d a t a "   m a : i n t e r n a l N a m e = " M e d i a S e r v i c e F a s t M e t a d a t a "   m a : h i d d e n = " t r u e "   n a m e = " M e d i a S e r v i c e F a s t M e t a d a t a "   n i l l a b l e = " t r u e "   m a : r e a d O n l y = " t r u e " > 
       < x s d : s i m p l e T y p e > 
         < x s d : r e s t r i c t i o n   b a s e = " d m s : N o t e " / > 
       < / x s d : s i m p l e T y p e > 
     < / x s d : e l e m e n t > 
     < x s d : e l e m e n t   m a : i n d e x = " 1 0 "   m a : d i s p l a y N a m e = " M e d i a S e r v i c e A u t o K e y P o i n t s "   m a : i n t e r n a l N a m e = " M e d i a S e r v i c e A u t o K e y P o i n t s "   m a : h i d d e n = " t r u e "   n a m e = " M e d i a S e r v i c e A u t o K e y P o i n t s "   n i l l a b l e = " t r u e "   m a : r e a d O n l y = " t r u e " > 
       < x s d : s i m p l e T y p e > 
         < x s d : r e s t r i c t i o n   b a s e = " d m s : N o t e " / > 
       < / x s d : s i m p l e T y p e > 
     < / x s d : e l e m e n t > 
     < x s d : e l e m e n t   m a : i n d e x = " 1 1 "   m a : d i s p l a y N a m e = " K e y P o i n t s "   m a : i n t e r n a l N a m e = " M e d i a S e r v i c e K e y P o i n t s "   n a m e = " M e d i a S e r v i c e K e y P o i n t s "   n i l l a b l e = " t r u e "   m a : r e a d O n l y = " t r u e " > 
       < x s d : s i m p l e T y p e > 
         < x s d : r e s t r i c t i o n   b a s e = " d m s : N o t e " > 
           < x s d : m a x L e n g t h   v a l u e = " 2 5 5 " / > 
         < / x s d : r e s t r i c t i o n > 
       < / x s d : s i m p l e T y p e > 
     < / x s d : e l e m e n t > 
     < x s d : e l e m e n t   m a : i n d e x = " 1 4 "   m a : d i s p l a y N a m e = " T a g s "   m a : i n t e r n a l N a m e = " M e d i a S e r v i c e A u t o T a g s "   n a m e = " M e d i a S e r v i c e A u t o T a g s "   n i l l a b l e = " t r u e "   m a : r e a d O n l y = " t r u e " > 
       < x s d : s i m p l e T y p e > 
         < x s d : r e s t r i c t i o n   b a s e = " d m s : T e x t " / > 
       < / x s d : s i m p l e T y p e > 
     < / x s d : e l e m e n t > 
     < x s d : e l e m e n t   m a : i n d e x = " 1 5 "   m a : d i s p l a y N a m e = " E x t r a c t e d   T e x t "   m a : i n t e r n a l N a m e = " M e d i a S e r v i c e O C R "   n a m e = " M e d i a S e r v i c e O C R "   n i l l a b l e = " t r u e "   m a : r e a d O n l y = " t r u e " > 
       < x s d : s i m p l e T y p e > 
         < x s d : r e s t r i c t i o n   b a s e = " d m s : N o t e " > 
           < x s d : m a x L e n g t h   v a l u e = " 2 5 5 " / > 
         < / x s d : r e s t r i c t i o n > 
       < / x s d : s i m p l e T y p e > 
     < / x s d : e l e m e n t > 
     < x s d : e l e m e n t   m a : i n d e x = " 1 6 "   m a : d i s p l a y N a m e = " M e d i a S e r v i c e G e n e r a t i o n T i m e "   m a : i n t e r n a l N a m e = " M e d i a S e r v i c e G e n e r a t i o n T i m e "   m a : h i d d e n = " t r u e "   n a m e = " M e d i a S e r v i c e G e n e r a t i o n T i m e "   n i l l a b l e = " t r u e "   m a : r e a d O n l y = " t r u e " > 
       < x s d : s i m p l e T y p e > 
         < x s d : r e s t r i c t i o n   b a s e = " d m s : T e x t " / > 
       < / x s d : s i m p l e T y p e > 
     < / x s d : e l e m e n t > 
     < x s d : e l e m e n t   m a : i n d e x = " 1 7 "   m a : d i s p l a y N a m e = " M e d i a S e r v i c e E v e n t H a s h C o d e "   m a : i n t e r n a l N a m e = " M e d i a S e r v i c e E v e n t H a s h C o d e "   m a : h i d d e n = " t r u e "   n a m e = " M e d i a S e r v i c e E v e n t H a s h C o d e "   n i l l a b l e = " t r u e "   m a : r e a d O n l y = " t r u e " > 
       < x s d : s i m p l e T y p e > 
         < x s d : r e s t r i c t i o n   b a s e = " d m s : T e x t " / > 
       < / x s d : s i m p l e T y p e > 
     < / x s d : e l e m e n t > 
     < x s d : e l e m e n t   m a : i n d e x = " 2 0 "   m a : d i s p l a y N a m e = " M e d i a S e r v i c e D a t e T a k e n "   m a : i n t e r n a l N a m e = " M e d i a S e r v i c e D a t e T a k e n "   m a : h i d d e n = " t r u e "   n a m e = " M e d i a S e r v i c e D a t e T a k e n "   n i l l a b l e = " t r u e "   m a : r e a d O n l y = " t r u e " > 
       < x s d : s i m p l e T y p e > 
         < x s d : r e s t r i c t i o n   b a s e = " d m s : T e x t " / > 
       < / x s d : s i m p l e T y p e > 
     < / x s d : e l e m e n t > 
     < x s d : e l e m e n t   m a : i n d e x = " 2 1 "   m a : d i s p l a y N a m e = " L e n g t h   ( s e c o n d s ) "   m a : i n t e r n a l N a m e = " M e d i a L e n g t h I n S e c o n d s "   n a m e = " M e d i a L e n g t h I n S e c o n d s "   n i l l a b l e = " t r u e "   m a : r e a d O n l y = " t r u e " > 
       < x s d : s i m p l e T y p e > 
         < x s d : r e s t r i c t i o n   b a s e = " d m s : U n k n o w n " / > 
       < / x s d : s i m p l e T y p e > 
     < / x s d : e l e m e n t > 
     < x s d : e l e m e n t   m a : i n d e x = " 2 3 "   m a : t a x o n o m y = " t r u e "   m a : t a x o n o m y M u l t i = " t r u e "   m a : d i s p l a y N a m e = " I m a g e   T a g s "   m a : i n t e r n a l N a m e = " l c f 7 6 f 1 5 5 c e d 4 d d c b 4 0 9 7 1 3 4 f f 3 c 3 3 2 f "   m a : o p e n = " t r u e "   m a : t a x o n o m y F i e l d N a m e = " M e d i a S e r v i c e I m a g e T a g s "   n a m e = " l c f 7 6 f 1 5 5 c e d 4 d d c b 4 0 9 7 1 3 4 f f 3 c 3 3 2 f "   m a : f i e l d I d = " { 5 c f 7 6 f 1 5 - 5 c e d - 4 d d c - b 4 0 9 - 7 1 3 4 f f 3 c 3 3 2 f } "   m a : i s K e y w o r d = " f a l s e "   n i l l a b l e = " t r u e "   m a : a n c h o r I d = " f b a 5 4 f b 3 - c 3 e 1 - f e 8 1 - a 7 7 6 - c a 4 b 6 9 1 4 8 c 4 d "   m a : r e a d O n l y = " f a l s e "   m a : s s p I d = " 7 0 a 7 b 0 5 2 - 0 f c a - 4 c 8 e - b 1 7 f - a 2 2 9 5 4 7 5 5 0 a b "   m a : t e r m S e t I d = " 0 9 8 1 4 c d 3 - 5 6 8 e - f e 9 0 - 9 8 1 4 - 8 d 6 2 1 f f 8 f b 8 4 " > 
       < x s d : c o m p l e x T y p e > 
         < x s d : s e q u e n c e > 
           < x s d : e l e m e n t   m a x O c c u r s = " 1 "   m i n O c c u r s = " 0 "   r e f = " p c : T e r m s " / > 
         < / x s d : s e q u e n c e > 
       < / x s d : c o m p l e x T y p e > 
     < / x s d : e l e m e n t > 
     < x s d : e l e m e n t   m a : i n d e x = " 2 4 "   m a : d i s p l a y N a m e = " M e d i a S e r v i c e O b j e c t D e t e c t o r V e r s i o n s "   m a : d e s c r i p t i o n = " "   m a : i n t e r n a l N a m e = " M e d i a S e r v i c e O b j e c t D e t e c t o r V e r s i o n s "   m a : h i d d e n = " t r u e "   n a m e = " M e d i a S e r v i c e O b j e c t D e t e c t o r V e r s i o n s "   n i l l a b l e = " t r u e "   m a : r e a d O n l y = " t r u e "   m a : i n d e x e d = " t r u e " > 
       < x s d : s i m p l e T y p e > 
         < x s d : r e s t r i c t i o n   b a s e = " d m s : T e x t " / > 
       < / x s d : s i m p l e T y p e > 
     < / x s d : e l e m e n t > 
     < x s d : e l e m e n t   m a : i n d e x = " 2 5 "   m a : d i s p l a y N a m e = " L o c a t i o n "   m a : d e s c r i p t i o n = " "   m a : i n t e r n a l N a m e = " M e d i a S e r v i c e L o c a t i o n "   n a m e = " M e d i a S e r v i c e L o c a t i o n "   n i l l a b l e = " t r u e "   m a : r e a d O n l y = " t r u e "   m a : i n d e x e d = " t r u e " > 
       < x s d : s i m p l e T y p e > 
         < x s d : r e s t r i c t i o n   b a s e = " d m s : T e x t " / > 
       < / x s d : s i m p l e T y p e > 
     < / x s d : e l e m e n t > 
     < x s d : e l e m e n t   m a : i n d e x = " 2 6 "   m a : d i s p l a y N a m e = " M e d i a S e r v i c e S e a r c h P r o p e r t i e s "   m a : i n t e r n a l N a m e = " M e d i a S e r v i c e S e a r c h P r o p e r t i e s "   m a : h i d d e n = " t r u e "   n a m e = " M e d i a S e r v i c e S e a r c h P r o p e r t i e s "   n i l l a b l e = " t r u e "   m a : r e a d O n l y = " t r u e " > 
       < x s d : s i m p l e T y p e > 
         < x s d : r e s t r i c t i o n   b a s e = " d m s : N o t e " / > 
       < / x s d : s i m p l e T y p e > 
     < / x s d : e l e m e n t > 
   < / x s d : s c h e m a > 
   < x s d : s c h e m a   x m l n s : p c = " h t t p : / / s c h e m a s . m i c r o s o f t . c o m / o f f i c e / i n f o p a t h / 2 0 0 7 / P a r t n e r C o n t r o l s "   x m l n s : x s d = " h t t p : / / w w w . w 3 . o r g / 2 0 0 1 / X M L S c h e m a "   x m l n s : x s = " h t t p : / / w w w . w 3 . o r g / 2 0 0 1 / X M L S c h e m a "   t a r g e t N a m e s p a c e = " d 6 c 5 9 0 8 d - f 4 1 7 - 4 9 2 b - a f 0 8 - a b 5 b 8 3 5 9 5 8 d a "   e l e m e n t F o r m D e f a u l t = " q u a l i f i e d "   x m l n s : d m s = " h t t p : / / s c h e m a s . m i c r o s o f t . c o m / o f f i c e / 2 0 0 6 / d o c u m e n t M a n a g e m e n t / t y p e s " > 
     < x s d : i m p o r t   n a m e s p a c e = " h t t p : / / s c h e m a s . m i c r o s o f t . c o m / o f f i c e / 2 0 0 6 / d o c u m e n t M a n a g e m e n t / t y p e s " / > 
     < x s d : i m p o r t   n a m e s p a c e = " h t t p : / / s c h e m a s . m i c r o s o f t . c o m / o f f i c e / i n f o p a t h / 2 0 0 7 / P a r t n e r C o n t r o l s " / > 
     < x s d : e l e m e n t   m a : i n d e x = " 1 2 "   m a : d i s p l a y N a m e = " S h a r e d   W i t h "   m a : i n t e r n a l N a m e = " S h a r e d W i t h U s e r s "   n a m e = " S h a r e d W i t h U s e r s "   n i l l a b l e = " t r u e "   m a : r e a d O n l y = " t r u e " > 
       < x s d : c o m p l e x T y p e > 
         < x s d : c o m p l e x C o n t e n t > 
           < x s d : e x t e n s i o n   b a s e = " d m s : U s e r M u l t i " > 
             < x s d : s e q u e n c e > 
               < x s d : e l e m e n t   m a x O c c u r s = " u n b o u n d e d "   n a m e = " U s e r I n f o "   m i n O c c u r s = " 0 " > 
                 < x s d : c o m p l e x T y p e > 
                   < x s d : s e q u e n c e > 
                     < x s d : e l e m e n t   t y p e = " x s d : s t r i n g "   n a m e = " D i s p l a y N a m e "   m i n O c c u r s = " 0 " / > 
                     < x s d : e l e m e n t   t y p e = " d m s : U s e r I d "   n a m e = " A c c o u n t I d "   m i n O c c u r s = " 0 "   n i l l a b l e = " t r u e " / > 
                     < x s d : e l e m e n t   t y p e = " x s d : s t r i n g "   n a m e = " A c c o u n t T y p e "   m i n O c c u r s = " 0 " / > 
                   < / x s d : s e q u e n c e > 
                 < / x s d : c o m p l e x T y p e > 
               < / x s d : e l e m e n t > 
             < / x s d : s e q u e n c e > 
           < / x s d : e x t e n s i o n > 
         < / x s d : c o m p l e x C o n t e n t > 
       < / x s d : c o m p l e x T y p e > 
     < / x s d : e l e m e n t > 
     < x s d : e l e m e n t   m a : i n d e x = " 1 3 "   m a : d i s p l a y N a m e = " S h a r e d   W i t h   D e t a i l s "   m a : i n t e r n a l N a m e = " S h a r e d W i t h D e t a i l s "   n a m e = " S h a r e d W i t h D e t a i l s "   n i l l a b l e = " t r u e "   m a : r e a d O n l y = " t r u e " > 
       < x s d : s i m p l e T y p e > 
         < x s d : r e s t r i c t i o n   b a s e = " d m s : N o t e " > 
           < x s d : m a x L e n g t h   v a l u e = " 2 5 5 " / > 
         < / x s d : r e s t r i c t i o n > 
       < / x s d : s i m p l e T y p e > 
     < / x s d : e l e m e n t > 
   < / x s d : s c h e m a > 
   < x s d : s c h e m a   a t t r i b u t e F o r m D e f a u l t = " u n q u a l i f i e d "   x m l n s : d c = " h t t p : / / p u r l . o r g / d c / e l e m e n t s / 1 . 1 / "   x m l n s : d c t e r m s = " h t t p : / / p u r l . o r g / d c / t e r m s / "   x m l n s : x s d = " h t t p : / / w w w . w 3 . o r g / 2 0 0 1 / X M L S c h e m a "   t a r g e t N a m e s p a c e = " h t t p : / / s c h e m a s . o p e n x m l f o r m a t s . o r g / p a c k a g e / 2 0 0 6 / m e t a d a t a / c o r e - p r o p e r t i e s "   e l e m e n t F o r m D e f a u l t = " q u a l i f i e d "   b l o c k D e f a u l t = " # a l l "   x m l n s : x s i = " h t t p : / / w w w . w 3 . o r g / 2 0 0 1 / X M L S c h e m a - i n s t a n c e "   x m l n s = " h t t p : / / s c h e m a s . o p e n x m l f o r m a t s . o r g / p a c k a g e / 2 0 0 6 / m e t a d a t a / c o r e - p r o p e r t i e s "   x m l n s : o d o c = " h t t p : / / s c h e m a s . m i c r o s o f t . c o m / i n t e r n a l / o b d " > 
     < x s d : i m p o r t   n a m e s p a c e = " h t t p : / / p u r l . o r g / d c / e l e m e n t s / 1 . 1 / "   s c h e m a L o c a t i o n = " h t t p : / / d u b l i n c o r e . o r g / s c h e m a s / x m l s / q d c / 2 0 0 3 / 0 4 / 0 2 / d c . x s d " / > 
     < x s d : i m p o r t   n a m e s p a c e = " h t t p : / / p u r l . o r g / d c / t e r m s / "   s c h e m a L o c a t i o n = " h t t p : / / d u b l i n c o r e . o r g / s c h e m a s / x m l s / q d c / 2 0 0 3 / 0 4 / 0 2 / d c t e r m s . x s d " / > 
     < x s d : e l e m e n t   t y p e = " C T _ c o r e P r o p e r t i e s "   n a m e = " c o r e P r o p e r t i e s " / > 
     < x s d : c o m p l e x T y p e   n a m e = " C T _ c o r e P r o p e r t i e s " > 
       < x s d : a l l > 
         < x s d : e l e m e n t   m a x O c c u r s = " 1 "   m i n O c c u r s = " 0 "   r e f = " d c : c r e a t o r " / > 
         < x s d : e l e m e n t   m a x O c c u r s = " 1 "   m i n O c c u r s = " 0 "   r e f = " d c t e r m s : c r e a t e d " / > 
         < x s d : e l e m e n t   m a x O c c u r s = " 1 "   m i n O c c u r s = " 0 "   r e f = " d c : i d e n t i f i e r " / > 
         < x s d : e l e m e n t   m a : i n d e x = " 0 "   m a : d i s p l a y N a m e = " C o n t e n t   T y p e "   t y p e = " x s d : s t r i n g "   m a x O c c u r s = " 1 "   n a m e = " c o n t e n t T y p e "   m i n O c c u r s = " 0 " / > 
         < x s d : e l e m e n t   m a : i n d e x = " 4 "   m a : d i s p l a y N a m e = " T i t l e "   m a x O c c u r s = " 1 "   m i n O c c u r s = " 0 "   r e f = " d c : t i t l e " / > 
         < x s d : e l e m e n t   m a x O c c u r s = " 1 "   m i n O c c u r s = " 0 "   r e f = " d c : s u b j e c t " / > 
         < x s d : e l e m e n t   m a x O c c u r s = " 1 "   m i n O c c u r s = " 0 "   r e f = " d c : d e s c r i p t i o n " / > 
         < x s d : e l e m e n t   t y p e = " x s d : s t r i n g "   m a x O c c u r s = " 1 "   n a m e = " k e y w o r d s "   m i n O c c u r s = " 0 " / > 
         < x s d : e l e m e n t   m a x O c c u r s = " 1 "   m i n O c c u r s = " 0 "   r e f = " d c : l a n g u a g e " / > 
         < x s d : e l e m e n t   t y p e = " x s d : s t r i n g "   m a x O c c u r s = " 1 "   n a m e = " c a t e g o r y "   m i n O c c u r s = " 0 " / > 
         < x s d : e l e m e n t   t y p e = " x s d : s t r i n g "   m a x O c c u r s = " 1 "   n a m e = " v e r s i o n "   m i n O c c u r s = " 0 " / > 
         < x s d : e l e m e n t   t y p e = " x s d : s t r i n g "   m a x O c c u r s = " 1 "   n a m e = " r e v i s i o n "   m i n O c c u r s = " 0 " > 
           < x s d : a n n o t a t i o n > 
             < x s d : d o c u m e n t a t i o n > & # x d ; 
                                                 T h i s   v a l u e   i n d i c a t e s   t h e   n u m b e r   o f   s a v e s   o r   r e v i s i o n s .   T h e   a p p l i c a t i o n   i s   r e s p o n s i b l e   f o r   u p d a t i n g   t h i s   v a l u e   a f t e r   e a c h   r e v i s i o n . & # x d ; 
                                         < / x s d : d o c u m e n t a t i o n > 
           < / x s d : a n n o t a t i o n > 
         < / x s d : e l e m e n t > 
         < x s d : e l e m e n t   t y p e = " x s d : s t r i n g "   m a x O c c u r s = " 1 "   n a m e = " l a s t M o d i f i e d B y "   m i n O c c u r s = " 0 " / > 
         < x s d : e l e m e n t   m a x O c c u r s = " 1 "   m i n O c c u r s = " 0 "   r e f = " d c t e r m s : m o d i f i e d " / > 
         < x s d : e l e m e n t   t y p e = " x s d : s t r i n g "   m a x O c c u r s = " 1 "   n a m e = " c o n t e n t S t a t u s "   m i n O c c u r s = " 0 " / > 
       < / x s d : a l l > 
     < / x s d : c o m p l e x T y p e > 
   < / x s d : s c h e m a > 
   < x s : s c h e m a   x m l n s : p c = " h t t p : / / s c h e m a s . m i c r o s o f t . c o m / o f f i c e / i n f o p a t h / 2 0 0 7 / P a r t n e r C o n t r o l s "   a t t r i b u t e F o r m D e f a u l t = " u n q u a l i f i e d "   x m l n s : x s = " h t t p : / / w w w . w 3 . o r g / 2 0 0 1 / X M L S c h e m a "   t a r g e t N a m e s p a c e = " h t t p : / / s c h e m a s . m i c r o s o f t . c o m / o f f i c e / i n f o p a t h / 2 0 0 7 / P a r t n e r C o n t r o l s "   e l e m e n t F o r m D e f a u l t = " q u a l i f i e d " > 
     < x s : e l e m e n t   n a m e = " P e r s o n " > 
       < x s : c o m p l e x T y p e > 
         < x s : s e q u e n c e > 
           < x s : e l e m e n t   m i n O c c u r s = " 0 "   r e f = " p c : D i s p l a y N a m e " / > 
           < x s : e l e m e n t   m i n O c c u r s = " 0 "   r e f = " p c : A c c o u n t I d " / > 
           < x s : e l e m e n t   m i n O c c u r s = " 0 "   r e f = " p c : A c c o u n t T y p e " / > 
         < / x s : s e q u e n c e > 
       < / x s : c o m p l e x T y p e > 
     < / x s : e l e m e n t > 
     < x s : e l e m e n t   t y p e = " x s : s t r i n g "   n a m e = " D i s p l a y N a m e " / > 
     < x s : e l e m e n t   t y p e = " x s : s t r i n g "   n a m e = " A c c o u n t I d " / > 
     < x s : e l e m e n t   t y p e = " x s : s t r i n g "   n a m e = " A c c o u n t T y p e " / > 
     < x s : e l e m e n t   n a m e = " B D C A s s o c i a t e d E n t i t y " > 
       < x s : c o m p l e x T y p e > 
         < x s : s e q u e n c e > 
           < x s : e l e m e n t   m a x O c c u r s = " u n b o u n d e d "   m i n O c c u r s = " 0 "   r e f = " p c : B D C E n t i t y " / > 
         < / x s : s e q u e n c e > 
         < x s : a t t r i b u t e   r e f = " p c : E n t i t y N a m e s p a c e " / > 
         < x s : a t t r i b u t e   r e f = " p c : E n t i t y N a m e " / > 
         < x s : a t t r i b u t e   r e f = " p c : S y s t e m I n s t a n c e N a m e " / > 
         < x s : a t t r i b u t e   r e f = " p c : A s s o c i a t i o n N a m e " / > 
       < / x s : c o m p l e x T y p e > 
     < / x s : e l e m e n t > 
     < x s : a t t r i b u t e   t y p e = " x s : s t r i n g "   n a m e = " E n t i t y N a m e s p a c e " / > 
     < x s : a t t r i b u t e   t y p e = " x s : s t r i n g "   n a m e = " E n t i t y N a m e " / > 
     < x s : a t t r i b u t e   t y p e = " x s : s t r i n g "   n a m e = " S y s t e m I n s t a n c e N a m e " / > 
     < x s : a t t r i b u t e   t y p e = " x s : s t r i n g "   n a m e = " A s s o c i a t i o n N a m e " / > 
     < x s : e l e m e n t   n a m e = " B D C E n t i t y " > 
       < x s : c o m p l e x T y p e > 
         < x s : s e q u e n c e > 
           < x s : e l e m e n t   m i n O c c u r s = " 0 "   r e f = " p c : E n t i t y D i s p l a y N a m e " / > 
           < x s : e l e m e n t   m i n O c c u r s = " 0 "   r e f = " p c : E n t i t y I n s t a n c e R e f e r e n c e " / > 
           < x s : e l e m e n t   m i n O c c u r s = " 0 "   r e f = " p c : E n t i t y I d 1 " / > 
           < x s : e l e m e n t   m i n O c c u r s = " 0 "   r e f = " p c : E n t i t y I d 2 " / > 
           < x s : e l e m e n t   m i n O c c u r s = " 0 "   r e f = " p c : E n t i t y I d 3 " / > 
           < x s : e l e m e n t   m i n O c c u r s = " 0 "   r e f = " p c : E n t i t y I d 4 " / > 
           < x s : e l e m e n t   m i n O c c u r s = " 0 "   r e f = " p c : E n t i t y I d 5 " / > 
         < / x s : s e q u e n c e > 
       < / x s : c o m p l e x T y p e > 
     < / x s : e l e m e n t > 
     < x s : e l e m e n t   t y p e = " x s : s t r i n g "   n a m e = " E n t i t y D i s p l a y N a m e " / > 
     < x s : e l e m e n t   t y p e = " x s : s t r i n g "   n a m e = " E n t i t y I n s t a n c e R e f e r e n c e " / > 
     < x s : e l e m e n t   t y p e = " x s : s t r i n g "   n a m e = " E n t i t y I d 1 " / > 
     < x s : e l e m e n t   t y p e = " x s : s t r i n g "   n a m e = " E n t i t y I d 2 " / > 
     < x s : e l e m e n t   t y p e = " x s : s t r i n g "   n a m e = " E n t i t y I d 3 " / > 
     < x s : e l e m e n t   t y p e = " x s : s t r i n g "   n a m e = " E n t i t y I d 4 " / > 
     < x s : e l e m e n t   t y p e = " x s : s t r i n g "   n a m e = " E n t i t y I d 5 " / > 
     < x s : e l e m e n t   n a m e = " T e r m s " > 
       < x s : c o m p l e x T y p e > 
         < x s : s e q u e n c e > 
           < x s : e l e m e n t   m a x O c c u r s = " u n b o u n d e d "   m i n O c c u r s = " 0 "   r e f = " p c : T e r m I n f o " / > 
         < / x s : s e q u e n c e > 
       < / x s : c o m p l e x T y p e > 
     < / x s : e l e m e n t > 
     < x s : e l e m e n t   n a m e = " T e r m I n f o " > 
       < x s : c o m p l e x T y p e > 
         < x s : s e q u e n c e > 
           < x s : e l e m e n t   m i n O c c u r s = " 0 "   r e f = " p c : T e r m N a m e " / > 
           < x s : e l e m e n t   m i n O c c u r s = " 0 "   r e f = " p c : T e r m I d " / > 
         < / x s : s e q u e n c e > 
       < / x s : c o m p l e x T y p e > 
     < / x s : e l e m e n t > 
     < x s : e l e m e n t   t y p e = " x s : s t r i n g "   n a m e = " T e r m N a m e " / > 
     < x s : e l e m e n t   t y p e = " x s : s t r i n g "   n a m e = " T e r m I d " / > 
   < / x s : s c h e m a > 
 < / c t : c o n t e n t T y p e S c h e m a > 
 
</file>

<file path=customXml/itemProps1.xml><?xml version="1.0" encoding="utf-8"?>
<ds:datastoreItem xmlns:ds="http://schemas.openxmlformats.org/officeDocument/2006/customXml" ds:itemID="{08560E91-D1F5-43E0-85CC-093FE69AA450}">
  <ds:schemaRefs/>
</ds:datastoreItem>
</file>

<file path=customXml/itemProps2.xml><?xml version="1.0" encoding="utf-8"?>
<ds:datastoreItem xmlns:ds="http://schemas.openxmlformats.org/officeDocument/2006/customXml" ds:itemID="{CB7BCA88-A457-4CD0-B230-3B7244D610DF}">
  <ds:schemaRefs/>
</ds:datastoreItem>
</file>

<file path=customXml/itemProps3.xml><?xml version="1.0" encoding="utf-8"?>
<ds:datastoreItem xmlns:ds="http://schemas.openxmlformats.org/officeDocument/2006/customXml" ds:itemID="{39821646-6CAF-4A35-A847-F7A6CE044DC2}">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HeadingPairs>
    <vt:vector size="2" baseType="variant">
      <vt:variant>
        <vt:lpstr>工作表</vt:lpstr>
      </vt:variant>
      <vt:variant>
        <vt:i4>1</vt:i4>
      </vt:variant>
    </vt:vector>
  </HeadingPairs>
  <TitlesOfParts>
    <vt:vector size="1" baseType="lpstr">
      <vt:lpstr>PDF</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an Gopaul</dc:creator>
  <cp:lastModifiedBy>Calina</cp:lastModifiedBy>
  <dcterms:created xsi:type="dcterms:W3CDTF">2024-05-01T17:12:00Z</dcterms:created>
  <dcterms:modified xsi:type="dcterms:W3CDTF">2024-05-17T13:5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383A4629DC9B4D859E49C7E0774F94</vt:lpwstr>
  </property>
  <property fmtid="{D5CDD505-2E9C-101B-9397-08002B2CF9AE}" pid="3" name="MediaServiceImageTags">
    <vt:lpwstr/>
  </property>
  <property fmtid="{D5CDD505-2E9C-101B-9397-08002B2CF9AE}" pid="4" name="KSOProductBuildVer">
    <vt:lpwstr>2052-6.7.1.8828</vt:lpwstr>
  </property>
  <property fmtid="{D5CDD505-2E9C-101B-9397-08002B2CF9AE}" pid="5" name="ICV">
    <vt:lpwstr>D3EE789F49AC20D0F7F146662B84CF55_43</vt:lpwstr>
  </property>
</Properties>
</file>